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Web用\"/>
    </mc:Choice>
  </mc:AlternateContent>
  <xr:revisionPtr revIDLastSave="0" documentId="13_ncr:1_{66DCA1A4-D333-4BA7-BE8B-8310D7B9F02F}" xr6:coauthVersionLast="47" xr6:coauthVersionMax="47" xr10:uidLastSave="{00000000-0000-0000-0000-000000000000}"/>
  <bookViews>
    <workbookView xWindow="-19320" yWindow="-120" windowWidth="19440" windowHeight="15000" tabRatio="885" xr2:uid="{00000000-000D-0000-FFFF-FFFF00000000}"/>
  </bookViews>
  <sheets>
    <sheet name="第13期個別物件収益状況（66物件）" sheetId="64" r:id="rId1"/>
    <sheet name="売却1物件" sheetId="6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>[5]CROSCASH!#REF!</definedName>
    <definedName name="_1999">[6]CASHPROJ!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3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7]Ｈ１１ＣＢリスト!$A$1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>#REF!</definedName>
    <definedName name="AAA_DOCTOPS" hidden="1">"AAA_SET"</definedName>
    <definedName name="AAA_duser" hidden="1">"OFF"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>#REF!</definedName>
    <definedName name="AIGS">#REF!</definedName>
    <definedName name="Akasaka">'[4]Ikoma Data'!$A$116</definedName>
    <definedName name="ALL">[3]台帳!$A:$IV</definedName>
    <definedName name="altv">#REF!</definedName>
    <definedName name="AMORT">#REF!</definedName>
    <definedName name="AMOUNT">#REF!</definedName>
    <definedName name="AnnualRent">'[14]Rent Roll'!#REF!</definedName>
    <definedName name="anscount" hidden="1">3</definedName>
    <definedName name="Aoyama">'[4]Ikoma Data'!$A$122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>#REF!</definedName>
    <definedName name="Asset_Mgt">#REF!</definedName>
    <definedName name="asset_name">#REF!</definedName>
    <definedName name="asset_number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17]Data!$A$3</definedName>
    <definedName name="BLPH2" hidden="1">#REF!</definedName>
    <definedName name="BLPH3" hidden="1">'[18]株価（流通以外）'!#REF!</definedName>
    <definedName name="BLPH4" hidden="1">'[18]株価（流通以外）'!#REF!</definedName>
    <definedName name="BLPH5" hidden="1">#REF!</definedName>
    <definedName name="BLPH6" hidden="1">#REF!</definedName>
    <definedName name="BLPH7" hidden="1">'[18]株価（流通以外）'!#REF!</definedName>
    <definedName name="BLPH8" hidden="1">'[18]株価（流通以外）'!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15]担保物件収支報告書!#REF!</definedName>
    <definedName name="B管理費用合計7">[15]担保物件収支報告書!#REF!</definedName>
    <definedName name="Caoex" hidden="1">#REF!</definedName>
    <definedName name="capres">#REF!</definedName>
    <definedName name="case1">'[20]チェックシート（建築）'!$I$5:$N$5</definedName>
    <definedName name="CASHCREDIT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>#REF!</definedName>
    <definedName name="CREDIT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15]担保物件収支報告書!#REF!</definedName>
    <definedName name="C物件収支7">[15]担保物件収支報告書!#REF!</definedName>
    <definedName name="d">{"Client Name or Project Name"}</definedName>
    <definedName name="DATA">#REF!</definedName>
    <definedName name="data2">[24]譲渡対象!$A$4:$BL$613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>#REF!</definedName>
    <definedName name="debt">#REF!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26]disposition!$A$3:$O$266</definedName>
    <definedName name="DispoSum">#REF!</definedName>
    <definedName name="DispoYTD">#REF!</definedName>
    <definedName name="downtime">#REF!</definedName>
    <definedName name="dscr">#REF!</definedName>
    <definedName name="DTL_ASSET_MGR">[27]LIST!#REF!</definedName>
    <definedName name="ｄさ">[28]リスト!$B$2:$B$40</definedName>
    <definedName name="e">#REF!</definedName>
    <definedName name="earth">#REF!</definedName>
    <definedName name="ecap">#REF!</definedName>
    <definedName name="ee">#REF!</definedName>
    <definedName name="eff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R" hidden="1">[1]A!$E$585:$E$586</definedName>
    <definedName name="etc">[12]etc!$A$5:$G$25</definedName>
    <definedName name="EX_RATE">#REF!</definedName>
    <definedName name="excap">#REF!</definedName>
    <definedName name="exit">#REF!</definedName>
    <definedName name="exit_cap">#REF!</definedName>
    <definedName name="Exit_Costs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9]Collateral!$D$39</definedName>
    <definedName name="FFFFF">#REF!</definedName>
    <definedName name="FG" hidden="1">[1]A!$I$75:$I$98</definedName>
    <definedName name="FIN_PCT">#REF!</definedName>
    <definedName name="Fire">#REF!</definedName>
    <definedName name="First_Period">#REF!</definedName>
    <definedName name="FIRST_PRD">#REF!</definedName>
    <definedName name="foot">[30]Footwork!$V$12:$W$69</definedName>
    <definedName name="ft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15]担保物件収支報告書!#REF!</definedName>
    <definedName name="F物件収支7">[15]担保物件収支報告書!#REF!</definedName>
    <definedName name="ｇ">{"Client Name or Project Name"}</definedName>
    <definedName name="GBA">#REF!</definedName>
    <definedName name="gcap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>#REF!</definedName>
    <definedName name="GTsubo">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15]担保物件収支報告書!#REF!</definedName>
    <definedName name="H物件関連費用7">[15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>#REF!</definedName>
    <definedName name="info" hidden="1">{#N/A,#N/A,FALSE,"LoanAssumptions"}</definedName>
    <definedName name="INSTRUCTIONS">#REF!</definedName>
    <definedName name="int">#REF!</definedName>
    <definedName name="interest">#REF!</definedName>
    <definedName name="IO" hidden="1">[1]A!$K$585:$K$586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1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>#REF!</definedName>
    <definedName name="la">#REF!</definedName>
    <definedName name="laf">#REF!</definedName>
    <definedName name="lala">#REF!</definedName>
    <definedName name="land_area">#REF!</definedName>
    <definedName name="LandAreaSqM">[29]Collateral!$D$36</definedName>
    <definedName name="Last_Period">#REF!</definedName>
    <definedName name="Last_Period_2">#REF!</definedName>
    <definedName name="Last_Report_Date">#REF!</definedName>
    <definedName name="LEV_MON">#REF!</definedName>
    <definedName name="lll" hidden="1">[2]A!$Y$105:$AI$105</definedName>
    <definedName name="LOAN_FEE">#REF!</definedName>
    <definedName name="loc_cond">#REF!</definedName>
    <definedName name="Lock">#REF!</definedName>
    <definedName name="LOOKBACK">#REF!</definedName>
    <definedName name="Lookup">#REF!</definedName>
    <definedName name="Lprice1">#REF!</definedName>
    <definedName name="ltv">#REF!</definedName>
    <definedName name="LV_ASSESS">#REF!</definedName>
    <definedName name="m">#REF!</definedName>
    <definedName name="MA">[12]MA行!$A$5:$F$167</definedName>
    <definedName name="march">'[32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3]Uw0!$F$14</definedName>
    <definedName name="NBA">#REF!</definedName>
    <definedName name="NCF">#REF!</definedName>
    <definedName name="ncfcf">#REF!</definedName>
    <definedName name="NET_EQUITY">#REF!</definedName>
    <definedName name="net_operating_income">#REF!</definedName>
    <definedName name="netsales">#REF!</definedName>
    <definedName name="nettsubo">#REF!</definedName>
    <definedName name="new_rent_lookup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>#REF!</definedName>
    <definedName name="noicf">#REF!</definedName>
    <definedName name="NonRent">'[34]Rent Roll'!$S$15:$S$16,'[34]Rent Roll'!$S$18,'[34]Rent Roll'!$S$21,'[34]Rent Roll'!$S$25:$S$27,'[34]Rent Roll'!$S$31,'[34]Rent Roll'!$S$33:$S$34,'[34]Rent Roll'!$S$38:$S$39,'[34]Rent Roll'!$S$41:$S$43,'[34]Rent Roll'!$S$45,'[34]Rent Roll'!$S$47:$S$48</definedName>
    <definedName name="NRA">#REF!</definedName>
    <definedName name="nrsf">'[35]Property Information Summary'!$B$17</definedName>
    <definedName name="nrt">'[36]Main Assumptions'!$B$21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>#REF!</definedName>
    <definedName name="page1">#REF!</definedName>
    <definedName name="page2">#REF!</definedName>
    <definedName name="page3">[37]CASHPROJ!#REF!</definedName>
    <definedName name="page4">[38]CASHPROJ!#REF!</definedName>
    <definedName name="pararn1">'[20]チェックシート（建築）'!$I$5:$N$5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>#REF!</definedName>
    <definedName name="ＰＬ">[39]マスタ!$N$1:$AH$25</definedName>
    <definedName name="pml">#REF!</definedName>
    <definedName name="points">#REF!</definedName>
    <definedName name="POOL">#REF!</definedName>
    <definedName name="pool_number">#REF!</definedName>
    <definedName name="PoolA">[40]BOTM!#REF!</definedName>
    <definedName name="port">#REF!</definedName>
    <definedName name="post_code">#REF!</definedName>
    <definedName name="ppp" hidden="1">{"賃貸事例比較法",#N/A,FALSE,"Sheet2";"賃貸条件",#N/A,FALSE,"Sheet2"}</definedName>
    <definedName name="prefecture">#REF!</definedName>
    <definedName name="PriceRange">#REF!</definedName>
    <definedName name="PRIME">#REF!</definedName>
    <definedName name="print">#REF!</definedName>
    <definedName name="_xlnm.Print_Area" localSheetId="1">売却1物件!$A$1:$N$46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>#N/A</definedName>
    <definedName name="PRINT_TITLES_MI">#REF!</definedName>
    <definedName name="pro">#REF!</definedName>
    <definedName name="Proj_Name">#REF!</definedName>
    <definedName name="projcomp">#REF!</definedName>
    <definedName name="Project">{"Client Name or Project Name"}</definedName>
    <definedName name="ProjectName">{"Client Name or Project Name"}</definedName>
    <definedName name="projpage1">#REF!</definedName>
    <definedName name="prop">#REF!</definedName>
    <definedName name="PROPACTG1">#REF!</definedName>
    <definedName name="PROPACTG2">#REF!</definedName>
    <definedName name="PROPECON">#REF!</definedName>
    <definedName name="property_name">#REF!</definedName>
    <definedName name="property_number">#REF!</definedName>
    <definedName name="property_type">#REF!</definedName>
    <definedName name="purch">#REF!</definedName>
    <definedName name="q">{"Client Name or Project Name"}</definedName>
    <definedName name="ＱＱＱＱ">#REF!</definedName>
    <definedName name="QW" hidden="1">[1]A!$K$75:$K$98</definedName>
    <definedName name="RA">[12]RA行!$A$5:$E$102</definedName>
    <definedName name="rao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41]!Record4</definedName>
    <definedName name="RECORD5000">[0]!RECORD5000</definedName>
    <definedName name="Record6">[0]!Record6</definedName>
    <definedName name="Record7">[41]!Record7</definedName>
    <definedName name="Record8">[41]!Record8</definedName>
    <definedName name="Record9">[0]!Record9</definedName>
    <definedName name="_xlnm.Recorder">#REF!</definedName>
    <definedName name="reg_purch">#REF!</definedName>
    <definedName name="reno">#REF!</definedName>
    <definedName name="Rentable_Area">#REF!</definedName>
    <definedName name="Renttotal">#REF!</definedName>
    <definedName name="repayment_rate">#REF!</definedName>
    <definedName name="repcost">#REF!</definedName>
    <definedName name="report" hidden="1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V_LU">'[36]Revenue Assumptions'!$B$26:$E$43</definedName>
    <definedName name="revier">#REF!</definedName>
    <definedName name="ro">#REF!</definedName>
    <definedName name="ROICREDIT">#REF!</definedName>
    <definedName name="ROIIRR">#REF!</definedName>
    <definedName name="Room_Data">'[23]Rent Roll'!#REF!</definedName>
    <definedName name="Room_Type">'[23]Rent Roll'!#REF!</definedName>
    <definedName name="Roppongi">'[4]Ikoma Data'!$A$110</definedName>
    <definedName name="Rosen_ka">#REF!</definedName>
    <definedName name="Rounddown">#REF!</definedName>
    <definedName name="RR">#REF!</definedName>
    <definedName name="ＲＲＲＲ">#REF!</definedName>
    <definedName name="ＲＲＲＲＲ" hidden="1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2]Pricing!$B$60</definedName>
    <definedName name="Sapporochushin">'[4]Ikoma Data'!$A$267</definedName>
    <definedName name="SapporoSosegawahigahsi">'[4]Ikoma Data'!$A$273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lect">[33]Uw0!$J$9</definedName>
    <definedName name="Serial">#REF!</definedName>
    <definedName name="serve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3]Macro Codes'!$A$43:$A$46</definedName>
    <definedName name="SiiL_ConstructType">'[43]Macro Codes'!$A$28:$A$31</definedName>
    <definedName name="SiiL_DCF">'[43]Macro Codes'!$H$5:$H$13</definedName>
    <definedName name="SiiL_LoanStruct">'[43]Macro Codes'!$A$20:$A$21</definedName>
    <definedName name="SiiL_Market">'[43]Macro Codes'!$I$5:$I$13</definedName>
    <definedName name="SiiL_RelToBor">'[43]Macro Codes'!$A$25:$A$26</definedName>
    <definedName name="SiiL_VarWorkSheet">'[43]Macro Codes'!$G$5:$G$13</definedName>
    <definedName name="SiiL_YesNo">'[43]Macro Codes'!$A$53:$A$54</definedName>
    <definedName name="Sinker_Pymt">#REF!</definedName>
    <definedName name="Sinker_Sched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s">#REF!</definedName>
    <definedName name="stand">#REF!</definedName>
    <definedName name="Start">[33]Uw0!$J$8</definedName>
    <definedName name="start_month">'[36]Main Assumptions'!$D$26</definedName>
    <definedName name="start_year">'[36]Main Assumptions'!$C$26</definedName>
    <definedName name="Storehouse">'[34]Rent Roll'!$G$17,'[34]Rent Roll'!$G$19,'[34]Rent Roll'!$G$20,'[34]Rent Roll'!$G$28,'[34]Rent Roll'!$G$32,'[34]Rent Roll'!$G$40,'[34]Rent Roll'!$G$44,'[34]Rent Roll'!$G$46,'[34]Rent Roll'!$G$53:$G$61</definedName>
    <definedName name="StorehouseRent">'[34]Rent Roll'!$S$17,'[34]Rent Roll'!$S$19:$S$20,'[34]Rent Roll'!$S$28,'[34]Rent Roll'!$S$32,'[34]Rent Roll'!$S$40,'[34]Rent Roll'!$S$44,'[34]Rent Roll'!$S$46,'[34]Rent Roll'!$S$53:$S$61</definedName>
    <definedName name="stories">#REF!</definedName>
    <definedName name="street_address">#REF!</definedName>
    <definedName name="StructureNew">#REF!</definedName>
    <definedName name="Structureold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3]Macro Codes'!$D$5:$D$13</definedName>
    <definedName name="T_TERMS">#REF!</definedName>
    <definedName name="T_Type">#REF!</definedName>
    <definedName name="T_TypeNumber2">'[43]Macro Codes'!$E$5:$E$13</definedName>
    <definedName name="TA">[12]TA行!$A$1:$IV$184</definedName>
    <definedName name="Takadanobaba">'[4]Ikoma Data'!$A$147</definedName>
    <definedName name="tax">#REF!</definedName>
    <definedName name="tenantdetails">#REF!</definedName>
    <definedName name="term">#REF!</definedName>
    <definedName name="test">'[32]ML_LS Promote'!$C$11:$C$13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3]Input!$C$11</definedName>
    <definedName name="Toranomon">'[4]Ikoma Data'!$A$92</definedName>
    <definedName name="TOT_CAP">#REF!</definedName>
    <definedName name="Toyocho">'[4]Ikoma Data'!$A$184</definedName>
    <definedName name="tpm">[33]Fund!$U$51</definedName>
    <definedName name="trust">#REF!</definedName>
    <definedName name="tsu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>[44]Base_Price!#REF!</definedName>
    <definedName name="UNLEV_ANN">#REF!</definedName>
    <definedName name="UNLEV_MON">#REF!</definedName>
    <definedName name="Utility">#REF!</definedName>
    <definedName name="UtilityDetail">#REF!</definedName>
    <definedName name="uu">'[45]Rent Roll'!#REF!</definedName>
    <definedName name="v">{"Client Name or Project Name"}</definedName>
    <definedName name="vendor">#REF!</definedName>
    <definedName name="ＶＶＶＶ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ＷＷＷＷ">#REF!</definedName>
    <definedName name="x">#REF!</definedName>
    <definedName name="X_typenumber0">'[43]Macro Codes'!$C$5</definedName>
    <definedName name="x_TypeNumber1">'[43]Macro Codes'!$E$17</definedName>
    <definedName name="x_TypeNumber2">'[43]Macro Codes'!$E$18</definedName>
    <definedName name="x_TypeWorksheet">'[43]Macro Codes'!$E$15</definedName>
    <definedName name="x_UOM">'[43]Macro Codes'!$K$11</definedName>
    <definedName name="X_WIPFlag">'[43]Macro Codes'!$K$5</definedName>
    <definedName name="XOUT">#REF!</definedName>
    <definedName name="xrate">'[46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>#REF!</definedName>
    <definedName name="yearlydiscount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>#REF!</definedName>
    <definedName name="YY">#REF!</definedName>
    <definedName name="ＹＹＹＹ">'[47]CostApp.'!$E$21</definedName>
    <definedName name="z">#REF!</definedName>
    <definedName name="ZONIG">#REF!</definedName>
    <definedName name="ZZ">#REF!</definedName>
    <definedName name="ＺＺＺＺ">#REF!</definedName>
    <definedName name="あ">{"Client Name or Project Name"}</definedName>
    <definedName name="あ1">[48]リスト!$B$2:$B$36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ええええ">#REF!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hidden="1">[49]計算過程シート!#REF!</definedName>
    <definedName name="システム２・１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>[47]王子一覧!#REF!</definedName>
    <definedName name="ﾆｼﾔﾏ2">[47]王子一覧!#REF!</definedName>
    <definedName name="ヒアリング内容">[50]ヒアリング!$D$1:$D$65536,[50]ヒアリング!$F$1:$F$65536,[50]ヒアリング!$H$1:$H$65536,[50]ヒアリング!$J$1:$J$65536,[50]ヒアリング!$L$1:$L$65536,[50]ヒアリング!#REF!,[50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>[51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2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3]準備ｼｰﾄ!$C$6:$C$34</definedName>
    <definedName name="科目リスト2">#REF!</definedName>
    <definedName name="会計期間初め">#REF!</definedName>
    <definedName name="会計期間末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4]リスト!$A$2:$A$11</definedName>
    <definedName name="管理ﾘｻﾞｰﾌﾞ">[55]CF1!$F$51:$Q$55</definedName>
    <definedName name="管理ﾘｻﾞｰﾌﾞ月初内訳">[55]CF1!$C$51:$C$55</definedName>
    <definedName name="管理ﾘｻﾞｰﾌﾞ取崩">[55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デフレーター">[56]建築費!$A$205:$M$241</definedName>
    <definedName name="建東京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7]償却資産減価残存率表!$B$5:$E$31</definedName>
    <definedName name="減価償却費合計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4]リスト!$B$2:$B$32</definedName>
    <definedName name="構ｲ鹿児島">[58]構築物!#REF!</definedName>
    <definedName name="構ｲ博多">[58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59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60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>[58]車両運搬!#REF!</definedName>
    <definedName name="借主関連費用">[55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5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>[61]減少什器!#REF!</definedName>
    <definedName name="住宅面積更地">#REF!</definedName>
    <definedName name="書類作成項目">#REF!</definedName>
    <definedName name="償還率">#REF!</definedName>
    <definedName name="償還率用途">#REF!</definedName>
    <definedName name="償却資産">[54]リスト!$F$2:$F$8</definedName>
    <definedName name="小杉建物代">[59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5]CF1!$F$33:$Q$37</definedName>
    <definedName name="信託ﾘｻﾞｰﾌﾞ月初内訳">[55]CF1!$C$33:$C$37</definedName>
    <definedName name="信託ﾘｻﾞｰﾌﾞ取崩">[55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>#REF!</definedName>
    <definedName name="成約タイトル">#REF!</definedName>
    <definedName name="正味純収益">#REF!</definedName>
    <definedName name="請求項目">#REF!</definedName>
    <definedName name="請求入金">{"Client Name or Project Name"}</definedName>
    <definedName name="税額合計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50]ヒアリング!$D$1:$D$65536,[50]ヒアリング!$F$1:$F$65536,[50]ヒアリング!$H$1:$H$65536,[50]ヒアリング!$J$1:$J$65536,[50]ヒアリング!$L$1:$L$65536,[50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2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>#REF!</definedName>
    <definedName name="貸室種別">#REF!</definedName>
    <definedName name="貸付可能面積">[55]CF1!#REF!</definedName>
    <definedName name="大山">[47]王子一覧!#REF!</definedName>
    <definedName name="担保支出">[55]CF1!$F$14:$Q$17</definedName>
    <definedName name="担保収入">[55]CF1!$F$7:$Q$11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2]ppt!$J$15</definedName>
    <definedName name="長岡建物代">[59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>#REF!</definedName>
    <definedName name="土ｲ広島">#REF!</definedName>
    <definedName name="土ｲ鹿児島">[58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3]収支!$E$19</definedName>
    <definedName name="土地代単価">[63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4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当事者">#REF!</definedName>
    <definedName name="当事者１">[65]リストボックス!$F$1:$F$65536</definedName>
    <definedName name="謄本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4]リスト!$D$2:$D$17</definedName>
    <definedName name="費用科目">#REF!</definedName>
    <definedName name="費用更地">#REF!</definedName>
    <definedName name="備考欄">#REF!</definedName>
    <definedName name="評価対象" hidden="1">[49]計算過程シート!#REF!</definedName>
    <definedName name="浜町">'[66]#REF'!#REF!</definedName>
    <definedName name="付ｲ鹿児島">[58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50" uniqueCount="239">
  <si>
    <t>地域区分</t>
  </si>
  <si>
    <t>稼働率</t>
    <rPh sb="0" eb="2">
      <t>カドウ</t>
    </rPh>
    <rPh sb="2" eb="3">
      <t>リツ</t>
    </rPh>
    <phoneticPr fontId="6"/>
  </si>
  <si>
    <t>取得年月日</t>
    <rPh sb="0" eb="2">
      <t>シュトク</t>
    </rPh>
    <rPh sb="2" eb="5">
      <t>ネンガッピ</t>
    </rPh>
    <phoneticPr fontId="6"/>
  </si>
  <si>
    <t xml:space="preserve">        構成比率</t>
    <rPh sb="8" eb="10">
      <t>コウセイ</t>
    </rPh>
    <rPh sb="10" eb="12">
      <t>ヒリツ</t>
    </rPh>
    <phoneticPr fontId="6"/>
  </si>
  <si>
    <t>③ＮＯＩ　（＝①-②）　　　　　　（千円）</t>
    <rPh sb="18" eb="20">
      <t>センエン</t>
    </rPh>
    <phoneticPr fontId="6"/>
  </si>
  <si>
    <t>経費率（＝②／①）</t>
    <rPh sb="0" eb="2">
      <t>ケイヒ</t>
    </rPh>
    <rPh sb="2" eb="3">
      <t>リツ</t>
    </rPh>
    <phoneticPr fontId="6"/>
  </si>
  <si>
    <t>価格情報</t>
    <rPh sb="0" eb="2">
      <t>カカク</t>
    </rPh>
    <rPh sb="2" eb="4">
      <t>ジョウホウ</t>
    </rPh>
    <phoneticPr fontId="6"/>
  </si>
  <si>
    <t>賃貸借情報</t>
    <rPh sb="0" eb="3">
      <t>チンタイシャク</t>
    </rPh>
    <rPh sb="3" eb="5">
      <t>ジョウホウ</t>
    </rPh>
    <phoneticPr fontId="6"/>
  </si>
  <si>
    <t>参考情報</t>
    <rPh sb="0" eb="2">
      <t>サンコウ</t>
    </rPh>
    <rPh sb="2" eb="4">
      <t>ジョウホウ</t>
    </rPh>
    <phoneticPr fontId="6"/>
  </si>
  <si>
    <t>公租公課</t>
    <rPh sb="0" eb="2">
      <t>コウソ</t>
    </rPh>
    <rPh sb="2" eb="4">
      <t>コウカ</t>
    </rPh>
    <phoneticPr fontId="6"/>
  </si>
  <si>
    <t>物件番号</t>
    <rPh sb="0" eb="2">
      <t>ブッケン</t>
    </rPh>
    <rPh sb="2" eb="4">
      <t>バンゴウ</t>
    </rPh>
    <phoneticPr fontId="6"/>
  </si>
  <si>
    <t>物件名称</t>
    <rPh sb="0" eb="2">
      <t>ブッケン</t>
    </rPh>
    <rPh sb="2" eb="4">
      <t>メイショウ</t>
    </rPh>
    <phoneticPr fontId="6"/>
  </si>
  <si>
    <t>水道光熱費</t>
    <rPh sb="0" eb="2">
      <t>スイドウ</t>
    </rPh>
    <rPh sb="2" eb="5">
      <t>コウネツヒ</t>
    </rPh>
    <phoneticPr fontId="6"/>
  </si>
  <si>
    <t>修繕費</t>
    <rPh sb="0" eb="3">
      <t>シュウゼンヒ</t>
    </rPh>
    <phoneticPr fontId="6"/>
  </si>
  <si>
    <t>保険料</t>
    <rPh sb="0" eb="3">
      <t>ホケンリョウ</t>
    </rPh>
    <phoneticPr fontId="6"/>
  </si>
  <si>
    <t>信託報酬・その他</t>
    <rPh sb="0" eb="2">
      <t>シンタク</t>
    </rPh>
    <rPh sb="2" eb="4">
      <t>ホウシュウ</t>
    </rPh>
    <rPh sb="7" eb="8">
      <t>タ</t>
    </rPh>
    <phoneticPr fontId="6"/>
  </si>
  <si>
    <t>管理委託費</t>
    <rPh sb="0" eb="2">
      <t>カンリ</t>
    </rPh>
    <rPh sb="2" eb="4">
      <t>イタク</t>
    </rPh>
    <rPh sb="4" eb="5">
      <t>ヒ</t>
    </rPh>
    <phoneticPr fontId="6"/>
  </si>
  <si>
    <t>T-2</t>
  </si>
  <si>
    <t>T-3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6"/>
  </si>
  <si>
    <t>賃貸事業収入</t>
    <rPh sb="0" eb="2">
      <t>チンタイ</t>
    </rPh>
    <rPh sb="2" eb="4">
      <t>ジギョウ</t>
    </rPh>
    <rPh sb="4" eb="6">
      <t>シュウニュウ</t>
    </rPh>
    <phoneticPr fontId="6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6"/>
  </si>
  <si>
    <t>損益情報</t>
    <rPh sb="0" eb="2">
      <t>ソンエキ</t>
    </rPh>
    <rPh sb="2" eb="4">
      <t>ジョウホウ</t>
    </rPh>
    <phoneticPr fontId="6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6"/>
  </si>
  <si>
    <t xml:space="preserve"> 運用日数</t>
    <rPh sb="1" eb="3">
      <t>ウンヨウ</t>
    </rPh>
    <rPh sb="3" eb="5">
      <t>ニッスウ</t>
    </rPh>
    <phoneticPr fontId="6"/>
  </si>
  <si>
    <t>R-1</t>
  </si>
  <si>
    <t>O-1</t>
  </si>
  <si>
    <t>O-2</t>
  </si>
  <si>
    <t>O-3</t>
  </si>
  <si>
    <t>N-1</t>
  </si>
  <si>
    <t>N-2</t>
  </si>
  <si>
    <t>F-1</t>
  </si>
  <si>
    <t>ウニクス吉川</t>
  </si>
  <si>
    <t>バロー一宮西店</t>
  </si>
  <si>
    <t>サニー野間店</t>
    <rPh sb="3" eb="5">
      <t>ノマ</t>
    </rPh>
    <rPh sb="5" eb="6">
      <t>テン</t>
    </rPh>
    <phoneticPr fontId="10"/>
  </si>
  <si>
    <t>ロゼオ水戸</t>
  </si>
  <si>
    <t>MONA新浦安</t>
    <rPh sb="4" eb="7">
      <t>シンウラヤス</t>
    </rPh>
    <phoneticPr fontId="8"/>
  </si>
  <si>
    <t>ヨークタウン
北金目</t>
    <phoneticPr fontId="6"/>
  </si>
  <si>
    <t>首都圏</t>
    <rPh sb="0" eb="3">
      <t>シュトケン</t>
    </rPh>
    <phoneticPr fontId="6"/>
  </si>
  <si>
    <t>大阪圏</t>
    <rPh sb="0" eb="3">
      <t>オオサカケン</t>
    </rPh>
    <phoneticPr fontId="6"/>
  </si>
  <si>
    <t>名古屋圏</t>
    <rPh sb="0" eb="3">
      <t>ナゴヤ</t>
    </rPh>
    <rPh sb="3" eb="4">
      <t>ケン</t>
    </rPh>
    <phoneticPr fontId="6"/>
  </si>
  <si>
    <t>福岡圏</t>
    <rPh sb="0" eb="2">
      <t>フクオカ</t>
    </rPh>
    <rPh sb="2" eb="3">
      <t>ケン</t>
    </rPh>
    <phoneticPr fontId="6"/>
  </si>
  <si>
    <t>ケーズデンキ
青森本店</t>
    <phoneticPr fontId="6"/>
  </si>
  <si>
    <t>パサージオ
西新井</t>
    <phoneticPr fontId="6"/>
  </si>
  <si>
    <t>ブルメール
舞多聞</t>
    <phoneticPr fontId="6"/>
  </si>
  <si>
    <t>スポーツクラブ
ルネサンス
富士見台</t>
    <phoneticPr fontId="6"/>
  </si>
  <si>
    <t>スーパースポーツゼビオ
青森中央店</t>
    <phoneticPr fontId="6"/>
  </si>
  <si>
    <t>O-4</t>
    <phoneticPr fontId="6"/>
  </si>
  <si>
    <t>ブルメールHAT
神戸</t>
    <rPh sb="9" eb="11">
      <t>コウベ</t>
    </rPh>
    <phoneticPr fontId="6"/>
  </si>
  <si>
    <t xml:space="preserve"> テナント総数</t>
    <rPh sb="5" eb="7">
      <t>ソウスウ</t>
    </rPh>
    <phoneticPr fontId="6"/>
  </si>
  <si>
    <t>T-9</t>
  </si>
  <si>
    <t>T-10</t>
  </si>
  <si>
    <t>T-11</t>
  </si>
  <si>
    <t>T-12</t>
  </si>
  <si>
    <t>T-13</t>
  </si>
  <si>
    <t>ウニクス上里
（底地）</t>
    <phoneticPr fontId="6"/>
  </si>
  <si>
    <t>ウニクス鴻巣
（底地）</t>
    <phoneticPr fontId="6"/>
  </si>
  <si>
    <t>ケーズデンキ
湘南藤沢店
（底地）</t>
    <phoneticPr fontId="6"/>
  </si>
  <si>
    <t>いなげや
横浜南本宿店
（底地）</t>
    <phoneticPr fontId="6"/>
  </si>
  <si>
    <t>O-5</t>
  </si>
  <si>
    <t>O-6</t>
  </si>
  <si>
    <t>O-9</t>
  </si>
  <si>
    <t>カリーノ江坂</t>
  </si>
  <si>
    <t>COMBOX光明池</t>
  </si>
  <si>
    <t>阪急オアシス
枚方出口店</t>
    <phoneticPr fontId="6"/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3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6"/>
  </si>
  <si>
    <t>スーパービバ
ホーム岩槻店
（底地）</t>
    <phoneticPr fontId="6"/>
  </si>
  <si>
    <t>アシコタウン
あしかが</t>
    <phoneticPr fontId="6"/>
  </si>
  <si>
    <t>ヨークタウン
新田東</t>
    <phoneticPr fontId="6"/>
  </si>
  <si>
    <t>カスミテクノ
パーク桜店</t>
    <phoneticPr fontId="6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6"/>
  </si>
  <si>
    <t>セントラルウェルネスクラブ
長津田みなみ台</t>
    <rPh sb="14" eb="17">
      <t>ナガツタ</t>
    </rPh>
    <rPh sb="20" eb="21">
      <t>ダイ</t>
    </rPh>
    <phoneticPr fontId="6"/>
  </si>
  <si>
    <t>O-10</t>
    <phoneticPr fontId="6"/>
  </si>
  <si>
    <t>賃貸可能面積（㎡）</t>
    <rPh sb="0" eb="2">
      <t>チンタイ</t>
    </rPh>
    <rPh sb="2" eb="4">
      <t>カノウ</t>
    </rPh>
    <rPh sb="4" eb="6">
      <t>メンセキ</t>
    </rPh>
    <phoneticPr fontId="6"/>
  </si>
  <si>
    <t>賃貸面積（㎡）</t>
    <rPh sb="0" eb="2">
      <t>チンタイ</t>
    </rPh>
    <rPh sb="2" eb="4">
      <t>メンセキ</t>
    </rPh>
    <phoneticPr fontId="6"/>
  </si>
  <si>
    <t>ミリオンタウン
塚口（底地）</t>
    <rPh sb="8" eb="10">
      <t>ツカグチ</t>
    </rPh>
    <rPh sb="11" eb="13">
      <t>ソコチ</t>
    </rPh>
    <phoneticPr fontId="6"/>
  </si>
  <si>
    <t>N-4</t>
    <phoneticPr fontId="6"/>
  </si>
  <si>
    <t>ホームセンターコーナン砂田橋店</t>
    <rPh sb="11" eb="13">
      <t>スナダ</t>
    </rPh>
    <rPh sb="13" eb="14">
      <t>バシ</t>
    </rPh>
    <rPh sb="14" eb="15">
      <t>ミセ</t>
    </rPh>
    <phoneticPr fontId="6"/>
  </si>
  <si>
    <t>R-8</t>
    <phoneticPr fontId="6"/>
  </si>
  <si>
    <t>ピーワンプラザ
天王</t>
    <rPh sb="8" eb="10">
      <t>テンノウ</t>
    </rPh>
    <phoneticPr fontId="6"/>
  </si>
  <si>
    <t>仲町台東急
ストア</t>
    <rPh sb="0" eb="2">
      <t>ナカマチ</t>
    </rPh>
    <rPh sb="2" eb="3">
      <t>ダイ</t>
    </rPh>
    <rPh sb="3" eb="5">
      <t>トウキュウ</t>
    </rPh>
    <phoneticPr fontId="6"/>
  </si>
  <si>
    <t>R-9</t>
    <phoneticPr fontId="6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6"/>
  </si>
  <si>
    <t>T-18</t>
  </si>
  <si>
    <t>T-19</t>
  </si>
  <si>
    <t>T-20</t>
  </si>
  <si>
    <t>T-21</t>
  </si>
  <si>
    <t>T-22</t>
  </si>
  <si>
    <t>ゆめまち習志野台モール</t>
    <phoneticPr fontId="6"/>
  </si>
  <si>
    <t>プライムスクエア自由が丘</t>
    <phoneticPr fontId="6"/>
  </si>
  <si>
    <t>R-10</t>
  </si>
  <si>
    <t>F-2</t>
    <phoneticPr fontId="6"/>
  </si>
  <si>
    <t>F-3</t>
    <phoneticPr fontId="6"/>
  </si>
  <si>
    <t>戸塚深谷ショッピングセンター
（底地）</t>
    <phoneticPr fontId="6"/>
  </si>
  <si>
    <t>かわまち矢作
モール</t>
    <phoneticPr fontId="6"/>
  </si>
  <si>
    <t>ラウンドワン
市川鬼高店</t>
    <phoneticPr fontId="6"/>
  </si>
  <si>
    <t>ラウンドワン
スタジアム
博多・半道橋店</t>
    <phoneticPr fontId="6"/>
  </si>
  <si>
    <t>久留米西ショッピングセンター</t>
    <phoneticPr fontId="6"/>
  </si>
  <si>
    <t>サンストリート
浜北</t>
    <phoneticPr fontId="6"/>
  </si>
  <si>
    <t>N-6</t>
    <phoneticPr fontId="6"/>
  </si>
  <si>
    <t>リソラ大府ショッピングテラス</t>
    <phoneticPr fontId="6"/>
  </si>
  <si>
    <t>－</t>
  </si>
  <si>
    <t>ライフ高殿店
（底地）</t>
    <rPh sb="5" eb="6">
      <t>ミセ</t>
    </rPh>
    <phoneticPr fontId="6"/>
  </si>
  <si>
    <t>※合計：取得価格加重平均運用日数</t>
    <rPh sb="6" eb="8">
      <t>カカク</t>
    </rPh>
    <phoneticPr fontId="6"/>
  </si>
  <si>
    <t>T-23</t>
    <phoneticPr fontId="6"/>
  </si>
  <si>
    <t>オオゼキ
ときわ台店</t>
    <rPh sb="8" eb="9">
      <t>ダイ</t>
    </rPh>
    <rPh sb="9" eb="10">
      <t>ミセ</t>
    </rPh>
    <phoneticPr fontId="6"/>
  </si>
  <si>
    <t>R-11</t>
  </si>
  <si>
    <t>コストコホールセール札幌倉庫店</t>
    <phoneticPr fontId="6"/>
  </si>
  <si>
    <t>T-24</t>
  </si>
  <si>
    <t>コナミスポーツクラブ渋谷</t>
    <phoneticPr fontId="6"/>
  </si>
  <si>
    <t xml:space="preserve">        不動産等売却損益（百万円）</t>
    <rPh sb="8" eb="12">
      <t>フドウサンナド</t>
    </rPh>
    <rPh sb="12" eb="14">
      <t>バイキャク</t>
    </rPh>
    <rPh sb="14" eb="16">
      <t>ソンエキ</t>
    </rPh>
    <phoneticPr fontId="6"/>
  </si>
  <si>
    <t>合計</t>
    <rPh sb="0" eb="2">
      <t>ゴウケイ</t>
    </rPh>
    <phoneticPr fontId="6"/>
  </si>
  <si>
    <t>非開示（注1）</t>
    <rPh sb="0" eb="3">
      <t>ヒカイジ</t>
    </rPh>
    <phoneticPr fontId="6"/>
  </si>
  <si>
    <t>L-3</t>
    <phoneticPr fontId="6"/>
  </si>
  <si>
    <t>非開示（注1）</t>
    <rPh sb="0" eb="1">
      <t>ヒ</t>
    </rPh>
    <rPh sb="1" eb="3">
      <t>カイジ</t>
    </rPh>
    <phoneticPr fontId="6"/>
  </si>
  <si>
    <t>DCMカーマ・MEGAドン・キホーテUNY近江八幡店</t>
    <phoneticPr fontId="6"/>
  </si>
  <si>
    <t>DCMカーマ中川富田店（底地）</t>
    <phoneticPr fontId="6"/>
  </si>
  <si>
    <t>（注1）賃借人等より同意が得られていないことから非開示としています。</t>
  </si>
  <si>
    <t>①賃貸事業収益合計　 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6" eb="28">
      <t>センエン</t>
    </rPh>
    <phoneticPr fontId="6"/>
  </si>
  <si>
    <t>②賃貸事業費用合計　 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6" eb="28">
      <t>センエン</t>
    </rPh>
    <phoneticPr fontId="6"/>
  </si>
  <si>
    <t>③ＮＯＩ　（＝①-②）　　　　　 　（千円）</t>
    <rPh sb="19" eb="21">
      <t>センエン</t>
    </rPh>
    <phoneticPr fontId="6"/>
  </si>
  <si>
    <t>⑤賃貸事業利益（＝③-④）         （千円）</t>
    <rPh sb="1" eb="3">
      <t>チンタイ</t>
    </rPh>
    <rPh sb="3" eb="5">
      <t>ジギョウ</t>
    </rPh>
    <rPh sb="5" eb="7">
      <t>リエキ</t>
    </rPh>
    <rPh sb="23" eb="25">
      <t>センエン</t>
    </rPh>
    <phoneticPr fontId="6"/>
  </si>
  <si>
    <t>⑥資本的支出　　　　　　 　   　　（千円）</t>
    <rPh sb="1" eb="4">
      <t>シホンテキ</t>
    </rPh>
    <rPh sb="4" eb="6">
      <t>シシュツ</t>
    </rPh>
    <rPh sb="20" eb="22">
      <t>センエン</t>
    </rPh>
    <phoneticPr fontId="6"/>
  </si>
  <si>
    <t>⑦ＮＣＦ （＝③-⑥） 　　   　　　（千円）</t>
    <rPh sb="21" eb="23">
      <t>センエン</t>
    </rPh>
    <phoneticPr fontId="6"/>
  </si>
  <si>
    <t>取得価格               （百万円）</t>
    <rPh sb="0" eb="2">
      <t>シュトク</t>
    </rPh>
    <rPh sb="2" eb="4">
      <t>カカク</t>
    </rPh>
    <rPh sb="20" eb="23">
      <t>ヒャクマンエン</t>
    </rPh>
    <phoneticPr fontId="6"/>
  </si>
  <si>
    <t>不動産等売却収入       （百万円）</t>
    <rPh sb="0" eb="3">
      <t>フドウサン</t>
    </rPh>
    <rPh sb="3" eb="4">
      <t>トウ</t>
    </rPh>
    <rPh sb="4" eb="6">
      <t>バイキャク</t>
    </rPh>
    <rPh sb="6" eb="8">
      <t>シュウニュウ</t>
    </rPh>
    <phoneticPr fontId="6"/>
  </si>
  <si>
    <t>不動産等売却原価       （百万円）</t>
    <rPh sb="0" eb="4">
      <t>フドウサンナド</t>
    </rPh>
    <rPh sb="4" eb="6">
      <t>バイキャク</t>
    </rPh>
    <rPh sb="6" eb="8">
      <t>ゲンカ</t>
    </rPh>
    <phoneticPr fontId="6"/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6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6"/>
  </si>
  <si>
    <t>期末評価額          （百万円）</t>
    <rPh sb="0" eb="2">
      <t>キマツ</t>
    </rPh>
    <rPh sb="2" eb="5">
      <t>ヒョウカガク</t>
    </rPh>
    <phoneticPr fontId="6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6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6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6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6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6"/>
  </si>
  <si>
    <t>⑦ＮＣＦ （＝③-⑥） 　  　　　　（千円）</t>
    <rPh sb="20" eb="22">
      <t>センエン</t>
    </rPh>
    <phoneticPr fontId="6"/>
  </si>
  <si>
    <t>④減価償却費　　　　　 　   　　　（千円）　</t>
    <rPh sb="1" eb="3">
      <t>ゲンカ</t>
    </rPh>
    <rPh sb="3" eb="5">
      <t>ショウキャク</t>
    </rPh>
    <rPh sb="5" eb="6">
      <t>ヒ</t>
    </rPh>
    <rPh sb="20" eb="22">
      <t>センエン</t>
    </rPh>
    <phoneticPr fontId="6"/>
  </si>
  <si>
    <t>L-1</t>
    <phoneticPr fontId="6"/>
  </si>
  <si>
    <t>L-2</t>
    <phoneticPr fontId="6"/>
  </si>
  <si>
    <t>L-4</t>
    <phoneticPr fontId="6"/>
  </si>
  <si>
    <t>O-11</t>
  </si>
  <si>
    <t>羽曳が丘ショッピングセンター</t>
    <rPh sb="0" eb="2">
      <t>ハビキ</t>
    </rPh>
    <rPh sb="3" eb="4">
      <t>オカ</t>
    </rPh>
    <phoneticPr fontId="6"/>
  </si>
  <si>
    <t>座間配送
センター</t>
    <rPh sb="0" eb="2">
      <t>ザマ</t>
    </rPh>
    <rPh sb="2" eb="4">
      <t>ハイソウ</t>
    </rPh>
    <phoneticPr fontId="6"/>
  </si>
  <si>
    <t>追浜配送
センター</t>
    <rPh sb="0" eb="2">
      <t>オッパマ</t>
    </rPh>
    <rPh sb="2" eb="4">
      <t>ハイソウ</t>
    </rPh>
    <phoneticPr fontId="6"/>
  </si>
  <si>
    <t>武蔵嵐山配送
センター</t>
    <rPh sb="0" eb="2">
      <t>ムサシ</t>
    </rPh>
    <rPh sb="2" eb="6">
      <t>ランザンハイソウ</t>
    </rPh>
    <phoneticPr fontId="6"/>
  </si>
  <si>
    <t>横浜上郷配送
センター</t>
    <rPh sb="0" eb="2">
      <t>ヨコハマ</t>
    </rPh>
    <rPh sb="2" eb="4">
      <t>カミゴウ</t>
    </rPh>
    <rPh sb="4" eb="6">
      <t>ハイソウ</t>
    </rPh>
    <phoneticPr fontId="6"/>
  </si>
  <si>
    <t>T-25</t>
  </si>
  <si>
    <t>T-26</t>
  </si>
  <si>
    <t>T-27</t>
  </si>
  <si>
    <t>T-28</t>
  </si>
  <si>
    <t>T-29</t>
  </si>
  <si>
    <t>カルサ平塚</t>
    <rPh sb="3" eb="5">
      <t>ヒラツカ</t>
    </rPh>
    <phoneticPr fontId="6"/>
  </si>
  <si>
    <t>もねの里モール</t>
    <rPh sb="3" eb="4">
      <t>サト</t>
    </rPh>
    <phoneticPr fontId="6"/>
  </si>
  <si>
    <t>N-7</t>
  </si>
  <si>
    <t>L-5</t>
    <phoneticPr fontId="6"/>
  </si>
  <si>
    <t>L-6</t>
    <phoneticPr fontId="6"/>
  </si>
  <si>
    <t>行田配送
センター</t>
    <rPh sb="0" eb="2">
      <t>ギョウダ</t>
    </rPh>
    <rPh sb="2" eb="4">
      <t>ハイソウ</t>
    </rPh>
    <phoneticPr fontId="6"/>
  </si>
  <si>
    <t>新宿西落合配送
センター</t>
    <rPh sb="0" eb="5">
      <t>シンジュクニシオチアイ</t>
    </rPh>
    <rPh sb="5" eb="7">
      <t>ハイソウ</t>
    </rPh>
    <phoneticPr fontId="6"/>
  </si>
  <si>
    <t>アピタテラス
横浜綱島</t>
    <rPh sb="7" eb="11">
      <t>ヨコハマツナシマ</t>
    </rPh>
    <phoneticPr fontId="6"/>
  </si>
  <si>
    <t>アクロスプラザ浦安東野
（底地）</t>
    <rPh sb="7" eb="11">
      <t>ウラヤスヒガシノ</t>
    </rPh>
    <rPh sb="13" eb="15">
      <t>ソコチ</t>
    </rPh>
    <phoneticPr fontId="6"/>
  </si>
  <si>
    <t>バロー
中志段味店
（底地）</t>
    <rPh sb="4" eb="9">
      <t>ナカシダミテン</t>
    </rPh>
    <rPh sb="11" eb="13">
      <t>ソコチ</t>
    </rPh>
    <phoneticPr fontId="6"/>
  </si>
  <si>
    <t>T-30</t>
    <phoneticPr fontId="6"/>
  </si>
  <si>
    <t>コンフォートマーケット西馬込店</t>
    <rPh sb="11" eb="15">
      <t>ニシマゴメテン</t>
    </rPh>
    <phoneticPr fontId="6"/>
  </si>
  <si>
    <t>KDX調布ビル（商業棟）</t>
    <rPh sb="3" eb="5">
      <t>チョウフ</t>
    </rPh>
    <rPh sb="8" eb="11">
      <t>ショウギョウトウ</t>
    </rPh>
    <phoneticPr fontId="6"/>
  </si>
  <si>
    <t xml:space="preserve">－ </t>
  </si>
  <si>
    <t>L-7</t>
    <phoneticPr fontId="6"/>
  </si>
  <si>
    <t>L-8</t>
    <phoneticPr fontId="6"/>
  </si>
  <si>
    <t>千葉北配送
センター</t>
    <rPh sb="0" eb="2">
      <t>チバ</t>
    </rPh>
    <rPh sb="2" eb="3">
      <t>キタ</t>
    </rPh>
    <rPh sb="3" eb="5">
      <t>ハイソウ</t>
    </rPh>
    <phoneticPr fontId="6"/>
  </si>
  <si>
    <t>札幌白石配送
センター</t>
    <rPh sb="0" eb="2">
      <t>サッポロ</t>
    </rPh>
    <rPh sb="2" eb="4">
      <t>シロイシ</t>
    </rPh>
    <rPh sb="4" eb="6">
      <t>ハイソウ</t>
    </rPh>
    <phoneticPr fontId="6"/>
  </si>
  <si>
    <t>―</t>
    <phoneticPr fontId="6"/>
  </si>
  <si>
    <t>T-4（注2）</t>
    <rPh sb="4" eb="5">
      <t>チュウ</t>
    </rPh>
    <phoneticPr fontId="6"/>
  </si>
  <si>
    <t>1（26）</t>
  </si>
  <si>
    <t>T-4（注1）</t>
    <rPh sb="4" eb="5">
      <t>チュウ</t>
    </rPh>
    <phoneticPr fontId="6"/>
  </si>
  <si>
    <t>キテラタウン
調布</t>
    <rPh sb="7" eb="9">
      <t>チョウフ</t>
    </rPh>
    <phoneticPr fontId="6"/>
  </si>
  <si>
    <t>ウニクス
浦和美園
（底地）</t>
    <rPh sb="5" eb="9">
      <t>ウラワミソノ</t>
    </rPh>
    <rPh sb="11" eb="13">
      <t>ソコチ</t>
    </rPh>
    <phoneticPr fontId="6"/>
  </si>
  <si>
    <t>メラード
大開</t>
    <rPh sb="5" eb="7">
      <t>ダイカイ</t>
    </rPh>
    <phoneticPr fontId="6"/>
  </si>
  <si>
    <t>個別物件の収益状況　第13期（2021年4月1日～2021年9月30日）：183日間　　※2021年9月30日現在</t>
    <phoneticPr fontId="6"/>
  </si>
  <si>
    <t>ウニクス伊奈
（準共有持分80％）</t>
    <phoneticPr fontId="6"/>
  </si>
  <si>
    <t>ウニクス伊奈
（準共有持分20％）</t>
    <phoneticPr fontId="6"/>
  </si>
  <si>
    <t>代官山アドレス
・ディセ
（準共有持分30％）</t>
    <rPh sb="14" eb="19">
      <t>ジュンキョウユウモチブン</t>
    </rPh>
    <phoneticPr fontId="6"/>
  </si>
  <si>
    <t>T-5（注2）</t>
    <rPh sb="4" eb="5">
      <t>チュウ</t>
    </rPh>
    <phoneticPr fontId="6"/>
  </si>
  <si>
    <t>O-7（注3）</t>
    <phoneticPr fontId="6"/>
  </si>
  <si>
    <t>（注1）代官山アドレスディセ（準共有持分30％）は、2021年4月1日に売却済みです。</t>
    <rPh sb="4" eb="7">
      <t>ダイカンヤマ</t>
    </rPh>
    <rPh sb="15" eb="20">
      <t>ジュンキョウユウモチブン</t>
    </rPh>
    <rPh sb="30" eb="31">
      <t>ネン</t>
    </rPh>
    <rPh sb="32" eb="33">
      <t>ガツ</t>
    </rPh>
    <rPh sb="34" eb="35">
      <t>ヒ</t>
    </rPh>
    <rPh sb="36" eb="38">
      <t>バイキャク</t>
    </rPh>
    <rPh sb="38" eb="39">
      <t>ズ</t>
    </rPh>
    <phoneticPr fontId="6"/>
  </si>
  <si>
    <t>（注2）ウニクス伊奈（準共有持分20％）は、2021年4月9日に売却済みです。</t>
    <rPh sb="8" eb="10">
      <t>イナ</t>
    </rPh>
    <rPh sb="11" eb="16">
      <t>ジュンキョウユウモチブン</t>
    </rPh>
    <rPh sb="26" eb="27">
      <t>ネン</t>
    </rPh>
    <rPh sb="28" eb="29">
      <t>ガツ</t>
    </rPh>
    <rPh sb="30" eb="31">
      <t>ヒ</t>
    </rPh>
    <rPh sb="32" eb="34">
      <t>バイキャク</t>
    </rPh>
    <rPh sb="34" eb="35">
      <t>ズ</t>
    </rPh>
    <phoneticPr fontId="6"/>
  </si>
  <si>
    <t>（注3）阪急オアシス枚方出口店は、2021年8月2日に売却済みです。</t>
    <rPh sb="4" eb="6">
      <t>ハンキュウ</t>
    </rPh>
    <rPh sb="10" eb="12">
      <t>ヒラカタ</t>
    </rPh>
    <rPh sb="12" eb="14">
      <t>デグチ</t>
    </rPh>
    <rPh sb="14" eb="15">
      <t>テン</t>
    </rPh>
    <rPh sb="21" eb="22">
      <t>ネン</t>
    </rPh>
    <rPh sb="23" eb="24">
      <t>ガツ</t>
    </rPh>
    <rPh sb="25" eb="26">
      <t>ヒ</t>
    </rPh>
    <rPh sb="27" eb="29">
      <t>バイキャク</t>
    </rPh>
    <rPh sb="29" eb="30">
      <t>ズ</t>
    </rPh>
    <phoneticPr fontId="6"/>
  </si>
  <si>
    <t>-日</t>
    <phoneticPr fontId="6"/>
  </si>
  <si>
    <t>　　　 前記記載の代官山アドレスディセ（準共有持分30％）の該当箇所に含めて記載しています。</t>
    <rPh sb="5" eb="6">
      <t>キ</t>
    </rPh>
    <rPh sb="9" eb="12">
      <t>ダイカンヤマ</t>
    </rPh>
    <phoneticPr fontId="6"/>
  </si>
  <si>
    <t xml:space="preserve">       また、2020年12月1日に準共有持分40％を、2021年4月1日に準共有持分30％を売却し、当期末現在では</t>
    <rPh sb="35" eb="36">
      <t>ネン</t>
    </rPh>
    <rPh sb="37" eb="38">
      <t>ガツ</t>
    </rPh>
    <rPh sb="39" eb="40">
      <t>ニチ</t>
    </rPh>
    <rPh sb="50" eb="52">
      <t>バイキャク</t>
    </rPh>
    <phoneticPr fontId="6"/>
  </si>
  <si>
    <t>（注4）</t>
    <phoneticPr fontId="6"/>
  </si>
  <si>
    <t>（注5）</t>
  </si>
  <si>
    <t>　　　 前記記載のウニクス伊奈（準共有持分80％）の該当箇所に含めて記載しています。</t>
    <rPh sb="5" eb="6">
      <t>キ</t>
    </rPh>
    <rPh sb="13" eb="15">
      <t>イナ</t>
    </rPh>
    <rPh sb="16" eb="17">
      <t>ジュン</t>
    </rPh>
    <rPh sb="17" eb="19">
      <t>キョウユウ</t>
    </rPh>
    <rPh sb="19" eb="21">
      <t>モチブン</t>
    </rPh>
    <phoneticPr fontId="6"/>
  </si>
  <si>
    <t xml:space="preserve">       また、2021年4月9日に準共有持分20％を売却し、当期末現在では準共有持分80％を保有しているため、</t>
    <rPh sb="29" eb="31">
      <t>バイキャク</t>
    </rPh>
    <phoneticPr fontId="6"/>
  </si>
  <si>
    <t>（注6）</t>
  </si>
  <si>
    <t>（注6）</t>
    <phoneticPr fontId="6"/>
  </si>
  <si>
    <t>（注5）ウニクス伊奈（準共有持分20％）の「損益情報」及び「参考情報」の数値は、</t>
  </si>
  <si>
    <t>（注6）賃借人等より同意が得られていないことから非開示としています。</t>
  </si>
  <si>
    <t>T-31</t>
    <phoneticPr fontId="6"/>
  </si>
  <si>
    <t>T-32</t>
    <phoneticPr fontId="6"/>
  </si>
  <si>
    <t>O-12</t>
    <phoneticPr fontId="6"/>
  </si>
  <si>
    <t>売却1物件</t>
    <rPh sb="0" eb="2">
      <t>バイキャク</t>
    </rPh>
    <rPh sb="3" eb="5">
      <t>ブッケン</t>
    </rPh>
    <phoneticPr fontId="6"/>
  </si>
  <si>
    <t>合計（注4,5）</t>
    <rPh sb="0" eb="2">
      <t>ゴウケイ</t>
    </rPh>
    <rPh sb="3" eb="4">
      <t>チュウ</t>
    </rPh>
    <phoneticPr fontId="6"/>
  </si>
  <si>
    <t>（注4）代官山アドレスディセ（準共有持分30％）の「損益情報」及び「参考情報」の数値は、</t>
  </si>
  <si>
    <t xml:space="preserve">       準共有持分30％を保有しているため、「売却物件合計」では、売却物件数に含めていません。</t>
  </si>
  <si>
    <t xml:space="preserve">       「売却物件合計」では、売却物件数に含めていません。</t>
  </si>
  <si>
    <t>2021年度固定資産税等年額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6"/>
  </si>
  <si>
    <t>2021年度固定資産税等年額 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6"/>
  </si>
  <si>
    <t>（注2）代官山アドレス・ディセ（準共有持分30％）の「損益情報」及び「参考情報」の数値は、2021年4月1日に売却した準共有持分30％相当を含めて記載しています。</t>
    <rPh sb="4" eb="7">
      <t>ダイカンヤマ</t>
    </rPh>
    <rPh sb="49" eb="50">
      <t>ネン</t>
    </rPh>
    <rPh sb="51" eb="52">
      <t>ガツ</t>
    </rPh>
    <rPh sb="53" eb="54">
      <t>ニチ</t>
    </rPh>
    <rPh sb="55" eb="57">
      <t>バイキャク</t>
    </rPh>
    <rPh sb="59" eb="64">
      <t>ジュンキョウユウモチブン</t>
    </rPh>
    <rPh sb="67" eb="69">
      <t>ソウトウ</t>
    </rPh>
    <rPh sb="70" eb="71">
      <t>フク</t>
    </rPh>
    <rPh sb="73" eb="75">
      <t>キサイ</t>
    </rPh>
    <phoneticPr fontId="6"/>
  </si>
  <si>
    <t>　　　 また、2020年12月1日に準共有持分40％を、2021年4月1日に準共有持分30％を売却し、当期末現在では準共有持分30％を保有しているため、1物件としています。</t>
    <rPh sb="14" eb="15">
      <t>ツキ</t>
    </rPh>
    <rPh sb="77" eb="79">
      <t>ブッケン</t>
    </rPh>
    <phoneticPr fontId="6"/>
  </si>
  <si>
    <t>大阪圏</t>
    <phoneticPr fontId="6"/>
  </si>
  <si>
    <t>※合計：取得価格加重平均運用日数</t>
  </si>
  <si>
    <t>T-5（注3）</t>
    <phoneticPr fontId="6"/>
  </si>
  <si>
    <t>（注3）ウニクス伊奈
（準共有持分80％）の「損益情報」及び「参考情報」の数値は、2021年4月9日に売却した準共有持分20％相当を含めて記載しています。</t>
    <rPh sb="8" eb="10">
      <t>イナ</t>
    </rPh>
    <rPh sb="12" eb="13">
      <t>ジュン</t>
    </rPh>
    <rPh sb="13" eb="15">
      <t>キョウユウ</t>
    </rPh>
    <rPh sb="15" eb="17">
      <t>モチブン</t>
    </rPh>
    <rPh sb="45" eb="46">
      <t>ネン</t>
    </rPh>
    <rPh sb="47" eb="48">
      <t>ガツ</t>
    </rPh>
    <rPh sb="49" eb="50">
      <t>ニチ</t>
    </rPh>
    <rPh sb="51" eb="53">
      <t>バイキャク</t>
    </rPh>
    <rPh sb="55" eb="60">
      <t>ジュンキョウユウモチブン</t>
    </rPh>
    <rPh sb="63" eb="65">
      <t>ソウトウ</t>
    </rPh>
    <rPh sb="66" eb="67">
      <t>フク</t>
    </rPh>
    <rPh sb="69" eb="71">
      <t>キサイ</t>
    </rPh>
    <phoneticPr fontId="6"/>
  </si>
  <si>
    <t>　　　 また、2021年4月9日に準共有持分20％を売却し、当期末現在では準共有持分80％を保有しているため、1物件としています。</t>
    <rPh sb="56" eb="58">
      <t>ブッケン</t>
    </rPh>
    <phoneticPr fontId="6"/>
  </si>
  <si>
    <t>1（52）</t>
  </si>
  <si>
    <t>1（41）</t>
  </si>
  <si>
    <t>1（24）</t>
  </si>
  <si>
    <t>1（10）</t>
  </si>
  <si>
    <t>1（14）</t>
  </si>
  <si>
    <t>1（12）</t>
  </si>
  <si>
    <t>1（11）</t>
  </si>
  <si>
    <t>1（39）</t>
  </si>
  <si>
    <t>1（29）</t>
  </si>
  <si>
    <t>1（42）</t>
  </si>
  <si>
    <t>1（23）</t>
  </si>
  <si>
    <t>1（7）</t>
  </si>
  <si>
    <t>1（49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9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6" formatCode="#,##0_ ;[Red]\-#,##0\ "/>
    <numFmt numFmtId="187" formatCode="#,##0.0_);[Red]\(#,##0.0\)"/>
    <numFmt numFmtId="188" formatCode=";;;"/>
    <numFmt numFmtId="189" formatCode="_(&quot;$&quot;* #,##0_);_(&quot;$&quot;* \(#,##0\);_(&quot;$&quot;* &quot;-&quot;_);_(@_)"/>
    <numFmt numFmtId="190" formatCode="0.000000000"/>
    <numFmt numFmtId="191" formatCode="0.0_)\%;\(0.0\)\%;0.0_)\%;@_)_%"/>
    <numFmt numFmtId="192" formatCode="#,##0.0_)_%;\(#,##0.0\)_%;0.0_)_%;@_)_%"/>
    <numFmt numFmtId="193" formatCode="##.##.%"/>
    <numFmt numFmtId="194" formatCode="#,##0.0_);\(#,##0.0\);#,##0.0_);@_)"/>
    <numFmt numFmtId="195" formatCode="#,##0.0_);\(#,##0.0\)"/>
    <numFmt numFmtId="196" formatCode="&quot;¥&quot;_(#,##0.00_);&quot;¥&quot;\(#,##0.00\);&quot;¥&quot;_(0.00_);@_)"/>
    <numFmt numFmtId="197" formatCode="&quot;$&quot;_(#,##0.00_);&quot;$&quot;\(#,##0.00\);&quot;$&quot;_(0.00_);@_)"/>
    <numFmt numFmtId="198" formatCode="&quot;¥&quot;_(#,##0.00_);&quot;¥&quot;\(#,##0.00\)"/>
    <numFmt numFmtId="199" formatCode="&quot;$&quot;_(#,##0.00_);&quot;$&quot;\(#,##0.00\)"/>
    <numFmt numFmtId="200" formatCode="#,##0\ &quot;F&quot;;[Red]\-#,##0\ &quot;F&quot;"/>
    <numFmt numFmtId="201" formatCode="mmm\-yy_)"/>
    <numFmt numFmtId="202" formatCode="#,##0.00_);\(#,##0.00\);0.00_);@_)"/>
    <numFmt numFmtId="203" formatCode="&quot;€&quot;_(#,##0.00_);&quot;€&quot;\(#,##0.00\);&quot;€&quot;_(0.00_);@_)"/>
    <numFmt numFmtId="204" formatCode="\€_(#,##0.00_);\€\(#,##0.00\);\€_(0.00_);@_)"/>
    <numFmt numFmtId="205" formatCode="&quot;¥&quot;#,##0.00;\-&quot;¥&quot;#,##0.00"/>
    <numFmt numFmtId="206" formatCode="&quot;¥&quot;#,##0.&quot;¥&quot;\!\-&quot;¥&quot;\!\ &quot;¥&quot;\!\ &quot;¥&quot;\!\ &quot;¥&quot;\!\ "/>
    <numFmt numFmtId="207" formatCode="yy/m"/>
    <numFmt numFmtId="208" formatCode="yy/m/d"/>
    <numFmt numFmtId="209" formatCode="#,##0_)\x;\(#,##0\)\x;0_)\x;@_)_x"/>
    <numFmt numFmtId="210" formatCode="#,##0.0_)\x;\(#,##0.0\)\x;0.0_)\x;@_)_x"/>
    <numFmt numFmtId="211" formatCode="#,##0.0_)\x;\(#,##0.0\)\x"/>
    <numFmt numFmtId="212" formatCode="#,##0.00\ &quot;F&quot;;\-#,##0.00\ &quot;F&quot;"/>
    <numFmt numFmtId="213" formatCode="#,##0_)_x;\(#,##0\)_x;0_)_x;@_)_x"/>
    <numFmt numFmtId="214" formatCode="#,##0.0_)_x;\(#,##0.0\)_x;0.0_)_x;@_)_x"/>
    <numFmt numFmtId="215" formatCode="#,##0.0_)_x;\(#,##0.0\)_x"/>
    <numFmt numFmtId="216" formatCode="#,##0.00\ &quot;F&quot;;[Red]\-#,##0.00\ &quot;F&quot;"/>
    <numFmt numFmtId="217" formatCode="0.0"/>
    <numFmt numFmtId="218" formatCode="0.0_)\%;\(0.0\)\%"/>
    <numFmt numFmtId="219" formatCode="_-* #,##0\ &quot;F&quot;_-;\-* #,##0\ &quot;F&quot;_-;_-* &quot;-&quot;\ &quot;F&quot;_-;_-@_-"/>
    <numFmt numFmtId="220" formatCode="#,##0.0_)_%;\(#,##0.0\)_%"/>
    <numFmt numFmtId="221" formatCode="_-* #,##0\ _F_-;\-* #,##0\ _F_-;_-* &quot;-&quot;\ _F_-;_-@_-"/>
    <numFmt numFmtId="222" formatCode="mm/dd/yy_)"/>
    <numFmt numFmtId="223" formatCode="&quot;£&quot;\ #,##0_);[Red]\(&quot;£&quot;\ #,##0\)"/>
    <numFmt numFmtId="224" formatCode="&quot;¥&quot;\ #,##0_);[Red]\(&quot;¥&quot;\ #,##0\)"/>
    <numFmt numFmtId="225" formatCode="m/yy"/>
    <numFmt numFmtId="226" formatCode="_(* #,##0_);_(* \(#,##0\);_(* &quot;-&quot;_);_(@_)"/>
    <numFmt numFmtId="227" formatCode="&quot;$&quot;#,##0_);[Red]\(&quot;$&quot;#,##0\)"/>
    <numFmt numFmtId="228" formatCode="&quot;$&quot;&quot; &quot;#,##0_);\(&quot;$&quot;&quot; &quot;#,##0\);\-_)"/>
    <numFmt numFmtId="229" formatCode="0%_);\(0%\);\-_)"/>
    <numFmt numFmtId="230" formatCode="#,##0_);\(#,##0\);\-_)"/>
    <numFmt numFmtId="231" formatCode="&quot;$&quot;&quot; &quot;#,##0.0_);\(&quot;$&quot;&quot; &quot;#,##0.0\);\-_)"/>
    <numFmt numFmtId="232" formatCode="0.0%_);\(0.0%\);\-_)"/>
    <numFmt numFmtId="233" formatCode="#,##0.0_);\(#,##0.0\);\-_)"/>
    <numFmt numFmtId="234" formatCode="&quot;$&quot;&quot; &quot;#,##0.00_);\(&quot;$&quot;&quot; &quot;#,##0.00\);\-_)"/>
    <numFmt numFmtId="235" formatCode="0.00%_);\(0.00%\);\-_)"/>
    <numFmt numFmtId="236" formatCode="#,##0.00_);\(#,##0.00\);\-_)"/>
    <numFmt numFmtId="237" formatCode="0.0000000%"/>
    <numFmt numFmtId="238" formatCode="0.000000%"/>
    <numFmt numFmtId="239" formatCode="0.00000%"/>
    <numFmt numFmtId="240" formatCode="0.00&quot;x&quot;"/>
    <numFmt numFmtId="241" formatCode="_(&quot;$&quot;* #,##0.0_);_(&quot;$&quot;* \(#,##0.0\);_(&quot;$&quot;* &quot;-&quot;??_);_(@_)"/>
    <numFmt numFmtId="242" formatCode="#,##0_);\(#,##0\);&quot;- &quot;"/>
    <numFmt numFmtId="243" formatCode="0.00000000"/>
    <numFmt numFmtId="244" formatCode="0.0000000"/>
    <numFmt numFmtId="245" formatCode="&quot;•&quot;\ \ @"/>
    <numFmt numFmtId="246" formatCode="#,##0;&quot;¥&quot;\!\-#,##0;&quot;-&quot;"/>
    <numFmt numFmtId="247" formatCode="#,##0;\-#,##0;&quot;-&quot;"/>
    <numFmt numFmtId="248" formatCode="mmm\-d"/>
    <numFmt numFmtId="249" formatCode="mm/dd"/>
    <numFmt numFmtId="250" formatCode="#,##0.00;[Red]#,##0.00"/>
    <numFmt numFmtId="251" formatCode="0.0%;\ \(0.0%\)"/>
    <numFmt numFmtId="252" formatCode="000"/>
    <numFmt numFmtId="253" formatCode="#,##0.00&quot; $&quot;;[Red]&quot;¥&quot;\!\-#,##0.00&quot; $&quot;"/>
    <numFmt numFmtId="254" formatCode="&quot;               &quot;@"/>
    <numFmt numFmtId="255" formatCode="&quot;$&quot;#,##0.000"/>
    <numFmt numFmtId="256" formatCode="&quot;                    &quot;@"/>
    <numFmt numFmtId="257" formatCode="_(* #,##0.0_);_(* \(#,##0.0\);_(* &quot;-&quot;?_);_(@_)"/>
    <numFmt numFmtId="258" formatCode="&quot;                  &quot;@"/>
    <numFmt numFmtId="259" formatCode="000000000"/>
    <numFmt numFmtId="260" formatCode="#,##0,_);[Red]\(#,##0,\)"/>
    <numFmt numFmtId="261" formatCode="0.00_);[Red]\(0.00\)"/>
    <numFmt numFmtId="262" formatCode="&quot;             &quot;@"/>
    <numFmt numFmtId="263" formatCode="#,##0.00;\(#,##0.00"/>
    <numFmt numFmtId="264" formatCode="d\ mmm\ yy"/>
    <numFmt numFmtId="265" formatCode="0.000_)"/>
    <numFmt numFmtId="266" formatCode="#,##0_)_%;\(#,##0\)_%;"/>
    <numFmt numFmtId="267" formatCode="#,##0.000_);\(#,##0.000\)"/>
    <numFmt numFmtId="268" formatCode="#,##0_%_);\(#,##0\)_%;**;@_%_)"/>
    <numFmt numFmtId="269" formatCode="_._.* #,##0.0_)_%;_._.* \(#,##0.0\)_%"/>
    <numFmt numFmtId="270" formatCode="#,##0.0_)_%;\(#,##0.0\)_%;\ \ .0_)_%"/>
    <numFmt numFmtId="271" formatCode="_._.* #,##0.00_)_%;_._.* \(#,##0.00\)_%"/>
    <numFmt numFmtId="272" formatCode="#,##0.00_)_%;\(#,##0.00\)_%;\ \ .00_)_%"/>
    <numFmt numFmtId="273" formatCode="_._.* #,##0.000_)_%;_._.* \(#,##0.000\)_%"/>
    <numFmt numFmtId="274" formatCode="#,##0.000_)_%;\(#,##0.000\)_%;\ \ .000_)_%"/>
    <numFmt numFmtId="275" formatCode="#,##0_%_);\(#,##0\)_%;#,##0_%_);@_%_)"/>
    <numFmt numFmtId="276" formatCode="#,##0.00_%_);\(#,##0.00\)_%;**;@_%_)"/>
    <numFmt numFmtId="277" formatCode="#,##0.00_%_);\(#,##0.00\)_%;#,##0.00_%_);@_%_)"/>
    <numFmt numFmtId="278" formatCode="#,##0.000_%_);\(#,##0.000\)_%;**;@_%_)"/>
    <numFmt numFmtId="279" formatCode="#.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#,##0_);\(&quot;$&quot;#,##0\)"/>
    <numFmt numFmtId="285" formatCode="&quot;$&quot;#,##0.00;[Red]\-&quot;$&quot;#,##0.00"/>
    <numFmt numFmtId="286" formatCode="&quot;$&quot;#,##0.0_);\(&quot;$&quot;#,##0.0\)"/>
    <numFmt numFmtId="287" formatCode="&quot;¥&quot;#,##0_);\(&quot;¥&quot;#,##0\)"/>
    <numFmt numFmtId="288" formatCode="&quot;$&quot;&quot; &quot;#,##0.00_);\(&quot;$&quot;&quot; &quot;#,##0.00\)"/>
    <numFmt numFmtId="289" formatCode="&quot;$&quot;&quot; &quot;#,##0.000_);\(&quot;$&quot;&quot; &quot;#,##0.000\)"/>
    <numFmt numFmtId="290" formatCode="_._.&quot;$&quot;* #,##0.0_)_%;_._.&quot;$&quot;* \(#,##0.0\)_%"/>
    <numFmt numFmtId="291" formatCode="&quot;$&quot;* #,##0.0_)_%;&quot;$&quot;* \(#,##0.0\)_%;&quot;$&quot;* \ .0_)_%"/>
    <numFmt numFmtId="292" formatCode="_._.&quot;$&quot;* #,##0.00_)_%;_._.&quot;$&quot;* \(#,##0.00\)_%"/>
    <numFmt numFmtId="293" formatCode="&quot;$&quot;* #,##0.00_)_%;&quot;$&quot;* \(#,##0.00\)_%;&quot;$&quot;* \ .00_)_%"/>
    <numFmt numFmtId="294" formatCode="_._.&quot;$&quot;* #,##0.000_)_%;_._.&quot;$&quot;* \(#,##0.000\)_%"/>
    <numFmt numFmtId="295" formatCode="&quot;$&quot;* #,##0.000_)_%;&quot;$&quot;* \(#,##0.000\)_%;&quot;$&quot;* \ .000_)_%"/>
    <numFmt numFmtId="296" formatCode="&quot;$&quot;#,##0.00_%_);\(&quot;$&quot;#,##0.00\)_%;**;@_%_)"/>
    <numFmt numFmtId="297" formatCode="&quot;$&quot;#,##0.00_%_);\(&quot;$&quot;#,##0.00\)_%;&quot;$&quot;#,##0.00_%_);@_%_)"/>
    <numFmt numFmtId="298" formatCode="_(&quot;$&quot;* #,##0.00_);_(&quot;$&quot;* \(#,##0.00\);_(&quot;$&quot;* &quot;-&quot;??_);_(@_)"/>
    <numFmt numFmtId="299" formatCode="&quot;$&quot;#,##0.0_%_);\(&quot;$&quot;#,##0.0\)_%;**;@_%_)"/>
    <numFmt numFmtId="300" formatCode="&quot;$&quot;#,##0.00_)\ \ ;\(&quot;$&quot;#,##0.00\)\ \ "/>
    <numFmt numFmtId="301" formatCode="\ \ _•&quot;–&quot;\ \ \ \ @"/>
    <numFmt numFmtId="302" formatCode="d\-mmm\-yy_)"/>
    <numFmt numFmtId="303" formatCode="m/d/yy_)"/>
    <numFmt numFmtId="304" formatCode="m/d/yy_%_);;**"/>
    <numFmt numFmtId="305" formatCode="mm/dd/yy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_);[Red]\(&quot;$&quot;#,##0.00\)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_(* #,##0.00_);_(* \(#,##0.00\);_(* &quot;-&quot;??_);_(@_)"/>
    <numFmt numFmtId="334" formatCode="[&lt;=9999999]###\-####;\(###\)\ ###\-####"/>
    <numFmt numFmtId="335" formatCode="&quot;$&quot;#,##0"/>
    <numFmt numFmtId="336" formatCode="0.000%"/>
    <numFmt numFmtId="337" formatCode="_-* #,##0.0_-;&quot;¥&quot;\!\-* #,##0.0_-;_-* &quot;-&quot;??_-;_-@_-"/>
    <numFmt numFmtId="338" formatCode="0%;\(0%\)"/>
    <numFmt numFmtId="339" formatCode="#,##0.0\%_);\(#,##0.0\%\);#,##0.0\%_);@_)"/>
    <numFmt numFmtId="340" formatCode="0.0%_);\(0.0%\);**;@_%_)"/>
    <numFmt numFmtId="341" formatCode="General_)"/>
    <numFmt numFmtId="342" formatCode="&quot;          &quot;@"/>
    <numFmt numFmtId="343" formatCode="#,##0\ &quot;m&quot;;[Red]\(#,##0\)\ &quot;m&quot;;&quot;- &quot;"/>
    <numFmt numFmtId="344" formatCode="_(&quot;$&quot;* #,##0.0_);_(&quot;$&quot;* \(#,##0.0\);_(&quot;$&quot;* &quot;-&quot;_);_(@_)"/>
    <numFmt numFmtId="345" formatCode="_-&quot;£&quot;* #,##0_-;\-&quot;£&quot;* #,##0_-;_-&quot;£&quot;* &quot;-&quot;_-;_-@_-"/>
    <numFmt numFmtId="346" formatCode="_-&quot;£&quot;* #,##0.00_-;\-&quot;£&quot;* #,##0.00_-;_-&quot;£&quot;* &quot;-&quot;??_-;_-@_-"/>
    <numFmt numFmtId="347" formatCode="_(&quot;$&quot;* #,##0.000_);_(&quot;$&quot;* \(#,##0.000\);_(&quot;$&quot;* &quot;-&quot;??_);_(@_)"/>
    <numFmt numFmtId="348" formatCode="&quot;(&quot;0%&quot;)   &quot;;[Red]\-&quot;(&quot;0%&quot;)   &quot;;&quot;－    &quot;"/>
    <numFmt numFmtId="349" formatCode="&quot;(&quot;0.00%&quot;)   &quot;;[Red]\-&quot;(&quot;0.00%&quot;)   &quot;;&quot;－    &quot;"/>
    <numFmt numFmtId="350" formatCode="0.00%&quot;   &quot;;[Red]\-0.00%&quot;   &quot;;&quot;－    &quot;"/>
    <numFmt numFmtId="351" formatCode="m/dd"/>
    <numFmt numFmtId="352" formatCode="yy/mm/dd"/>
    <numFmt numFmtId="353" formatCode="#,##0;&quot;▲&quot;#,##0;&quot;-&quot;"/>
    <numFmt numFmtId="354" formatCode="#,##0.0_);[Red]\(#,##0.0\);&quot;-&quot;_)"/>
    <numFmt numFmtId="355" formatCode="_(* #,##0.0_);_(* \(#,##0.0\);_(* &quot;-&quot;??_);_(@_)"/>
    <numFmt numFmtId="356" formatCode="m/yy_)"/>
    <numFmt numFmtId="357" formatCode="mmm\-yy&quot; &quot;"/>
    <numFmt numFmtId="358" formatCode="mmmm\ d\,\ yyyy_)"/>
    <numFmt numFmtId="359" formatCode="#\ 0/0_)"/>
    <numFmt numFmtId="360" formatCode="#\ 0/8_)"/>
    <numFmt numFmtId="361" formatCode="#\ ?/?_)"/>
    <numFmt numFmtId="362" formatCode="0.000000"/>
    <numFmt numFmtId="363" formatCode="0.0000"/>
    <numFmt numFmtId="364" formatCode="#,##0_);\(#,##0\);\-_);&quot;–&quot;&quot; &quot;@"/>
    <numFmt numFmtId="365" formatCode="#,##0_);\(#,##0\);\-_);&quot;—&quot;&quot; &quot;@"/>
    <numFmt numFmtId="366" formatCode="#,##0&quot;x&quot;_);\(#,##0&quot;x&quot;\)"/>
    <numFmt numFmtId="367" formatCode="0_);[Red]\(0\)"/>
    <numFmt numFmtId="368" formatCode="#,##0.0&quot;x&quot;_);\(#,##0.0&quot;x&quot;\)"/>
    <numFmt numFmtId="369" formatCode="#,##0.00&quot;x&quot;_);\(#,##0.00&quot;x&quot;\)"/>
    <numFmt numFmtId="370" formatCode="#,##0_ "/>
    <numFmt numFmtId="371" formatCode="#,##0&quot;物件&quot;"/>
    <numFmt numFmtId="372" formatCode="_ * #,##0_ ;_ * &quot;△&quot;#,##0_ ;_ * &quot;－&quot;_ ;_ @_ "/>
    <numFmt numFmtId="373" formatCode="_ * #,##0_ ;_ * &quot;△&quot;#,##0_ "/>
  </numFmts>
  <fonts count="235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/>
      <bottom style="dotted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 style="thin">
        <color auto="1"/>
      </left>
      <right style="thin">
        <color indexed="64"/>
      </right>
      <top/>
      <bottom/>
      <diagonal/>
    </border>
  </borders>
  <cellStyleXfs count="2633">
    <xf numFmtId="0" fontId="0" fillId="0" borderId="0">
      <alignment vertical="center"/>
    </xf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0" fontId="21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6" fillId="0" borderId="0">
      <alignment horizontal="center"/>
    </xf>
    <xf numFmtId="0" fontId="25" fillId="0" borderId="0" applyFont="0" applyFill="0" applyBorder="0" applyAlignment="0" applyProtection="0"/>
    <xf numFmtId="188" fontId="26" fillId="0" borderId="0" applyFont="0" applyFill="0" applyBorder="0" applyAlignment="0"/>
    <xf numFmtId="189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8" fontId="28" fillId="0" borderId="0" applyFont="0" applyFill="0" applyBorder="0" applyAlignment="0" applyProtection="0"/>
    <xf numFmtId="190" fontId="29" fillId="0" borderId="0" applyFont="0" applyFill="0" applyBorder="0" applyAlignment="0" applyProtection="0"/>
    <xf numFmtId="1" fontId="30" fillId="0" borderId="0"/>
    <xf numFmtId="0" fontId="25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38" fontId="28" fillId="0" borderId="0" applyFont="0" applyFill="0" applyBorder="0" applyAlignment="0" applyProtection="0"/>
    <xf numFmtId="1" fontId="30" fillId="0" borderId="0"/>
    <xf numFmtId="0" fontId="32" fillId="0" borderId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0" fontId="34" fillId="0" borderId="0"/>
    <xf numFmtId="0" fontId="35" fillId="0" borderId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36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27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7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27" fillId="0" borderId="0" applyFont="0" applyFill="0" applyBorder="0" applyAlignment="0" applyProtection="0"/>
    <xf numFmtId="196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37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6" fontId="5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199" fontId="27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76" fontId="37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6" fontId="36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202" fontId="5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02" fontId="36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5" fillId="5" borderId="0" applyNumberFormat="0" applyFont="0" applyAlignment="0" applyProtection="0"/>
    <xf numFmtId="0" fontId="5" fillId="5" borderId="0" applyNumberFormat="0" applyFont="0" applyAlignment="0" applyProtection="0"/>
    <xf numFmtId="0" fontId="5" fillId="5" borderId="0" applyNumberFormat="0" applyFont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209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09" fontId="5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3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14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4" fontId="27" fillId="0" borderId="0" applyFont="0" applyFill="0" applyBorder="0" applyAlignment="0" applyProtection="0"/>
    <xf numFmtId="213" fontId="5" fillId="0" borderId="0" applyFont="0" applyFill="0" applyBorder="0" applyProtection="0">
      <alignment horizontal="right"/>
    </xf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4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3" fontId="5" fillId="0" borderId="0" applyFont="0" applyFill="0" applyBorder="0" applyProtection="0">
      <alignment horizontal="right"/>
    </xf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38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5" fillId="0" borderId="0" applyFont="0" applyFill="0" applyBorder="0" applyAlignment="0" applyProtection="0"/>
    <xf numFmtId="213" fontId="5" fillId="0" borderId="0" applyFont="0" applyFill="0" applyBorder="0" applyProtection="0">
      <alignment horizontal="right"/>
    </xf>
    <xf numFmtId="215" fontId="5" fillId="0" borderId="0" applyFont="0" applyFill="0" applyBorder="0" applyAlignment="0" applyProtection="0"/>
    <xf numFmtId="213" fontId="36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188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218" fontId="5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38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5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1" fillId="0" borderId="0" applyNumberFormat="0" applyFill="0" applyBorder="0" applyProtection="0">
      <alignment vertical="top"/>
    </xf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193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223" fontId="38" fillId="0" borderId="0" applyFont="0" applyFill="0" applyBorder="0" applyAlignment="0" applyProtection="0"/>
    <xf numFmtId="224" fontId="38" fillId="0" borderId="0" applyFont="0" applyFill="0" applyBorder="0" applyAlignment="0" applyProtection="0"/>
    <xf numFmtId="9" fontId="27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45" fillId="0" borderId="0"/>
    <xf numFmtId="0" fontId="23" fillId="0" borderId="34" applyNumberFormat="0" applyFont="0" applyFill="0" applyAlignment="0" applyProtection="0"/>
    <xf numFmtId="0" fontId="46" fillId="0" borderId="35" applyNumberFormat="0" applyFont="0" applyFill="0" applyBorder="0" applyAlignment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47" fillId="6" borderId="0" applyNumberFormat="0" applyBorder="0" applyAlignment="0" applyProtection="0"/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47" fillId="7" borderId="0" applyNumberFormat="0" applyBorder="0" applyAlignment="0" applyProtection="0"/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47" fillId="8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47" fillId="10" borderId="0" applyNumberFormat="0" applyBorder="0" applyAlignment="0" applyProtection="0"/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47" fillId="11" borderId="0" applyNumberFormat="0" applyBorder="0" applyAlignment="0" applyProtection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7" fillId="13" borderId="0" applyNumberFormat="0" applyBorder="0" applyAlignment="0" applyProtection="0"/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47" fillId="14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47" fillId="15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225" fontId="48" fillId="0" borderId="0">
      <alignment horizont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/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/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/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4" fontId="51" fillId="0" borderId="0"/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/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/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/>
    <xf numFmtId="226" fontId="27" fillId="0" borderId="0"/>
    <xf numFmtId="189" fontId="27" fillId="0" borderId="0"/>
    <xf numFmtId="226" fontId="27" fillId="0" borderId="0"/>
    <xf numFmtId="0" fontId="52" fillId="0" borderId="0" applyNumberFormat="0" applyAlignment="0"/>
    <xf numFmtId="227" fontId="53" fillId="0" borderId="0" applyNumberFormat="0" applyAlignment="0">
      <alignment horizontal="left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/>
    <xf numFmtId="228" fontId="26" fillId="0" borderId="0" applyFont="0" applyFill="0" applyBorder="0" applyAlignment="0" applyProtection="0"/>
    <xf numFmtId="229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34" fontId="26" fillId="0" borderId="0" applyFont="0" applyFill="0" applyBorder="0" applyAlignment="0" applyProtection="0"/>
    <xf numFmtId="235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7" fillId="0" borderId="0" applyFont="0" applyFill="0" applyBorder="0" applyAlignment="0" applyProtection="0"/>
    <xf numFmtId="239" fontId="27" fillId="0" borderId="0" applyFont="0" applyFill="0" applyBorder="0" applyAlignment="0" applyProtection="0"/>
    <xf numFmtId="240" fontId="27" fillId="0" borderId="0" applyFont="0" applyFill="0" applyBorder="0" applyAlignment="0" applyProtection="0">
      <alignment horizontal="right"/>
    </xf>
    <xf numFmtId="241" fontId="27" fillId="0" borderId="0" applyFont="0" applyFill="0" applyBorder="0" applyAlignment="0" applyProtection="0"/>
    <xf numFmtId="42" fontId="27" fillId="0" borderId="0" applyFont="0" applyFill="0" applyBorder="0" applyAlignment="0"/>
    <xf numFmtId="242" fontId="27" fillId="0" borderId="0" applyFont="0" applyFill="0" applyBorder="0" applyAlignment="0"/>
    <xf numFmtId="44" fontId="27" fillId="0" borderId="0" applyFont="0" applyFill="0" applyBorder="0" applyAlignment="0"/>
    <xf numFmtId="43" fontId="27" fillId="0" borderId="0" applyFont="0" applyFill="0" applyBorder="0" applyAlignment="0">
      <alignment horizontal="right"/>
    </xf>
    <xf numFmtId="23" fontId="27" fillId="0" borderId="0" applyFont="0" applyFill="0" applyBorder="0" applyAlignment="0"/>
    <xf numFmtId="24" fontId="27" fillId="0" borderId="0" applyFont="0" applyFill="0" applyBorder="0" applyAlignment="0"/>
    <xf numFmtId="25" fontId="27" fillId="0" borderId="0" applyFont="0" applyFill="0" applyBorder="0" applyAlignment="0">
      <alignment horizontal="right"/>
    </xf>
    <xf numFmtId="26" fontId="27" fillId="0" borderId="0" applyFont="0" applyFill="0" applyBorder="0" applyAlignment="0"/>
    <xf numFmtId="243" fontId="27" fillId="0" borderId="0" applyFont="0" applyFill="0" applyBorder="0" applyAlignment="0"/>
    <xf numFmtId="244" fontId="27" fillId="0" borderId="0" applyFont="0" applyFill="0" applyBorder="0" applyAlignment="0"/>
    <xf numFmtId="0" fontId="56" fillId="24" borderId="0" applyBorder="0">
      <alignment horizontal="left" vertical="center" indent="1"/>
    </xf>
    <xf numFmtId="0" fontId="26" fillId="0" borderId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1" fontId="58" fillId="0" borderId="0"/>
    <xf numFmtId="0" fontId="59" fillId="0" borderId="0" applyFill="0">
      <alignment horizontal="center"/>
    </xf>
    <xf numFmtId="0" fontId="59" fillId="0" borderId="36" applyNumberFormat="0" applyFill="0">
      <alignment horizontal="center"/>
    </xf>
    <xf numFmtId="0" fontId="60" fillId="0" borderId="37"/>
    <xf numFmtId="0" fontId="61" fillId="25" borderId="38" applyAlignment="0">
      <alignment horizontal="center"/>
    </xf>
    <xf numFmtId="0" fontId="62" fillId="0" borderId="39"/>
    <xf numFmtId="0" fontId="63" fillId="0" borderId="29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4" fillId="0" borderId="41"/>
    <xf numFmtId="0" fontId="64" fillId="0" borderId="42"/>
    <xf numFmtId="3" fontId="65" fillId="0" borderId="0"/>
    <xf numFmtId="245" fontId="38" fillId="0" borderId="0" applyFont="0" applyFill="0" applyBorder="0" applyAlignment="0" applyProtection="0"/>
    <xf numFmtId="246" fontId="66" fillId="0" borderId="0" applyFill="0" applyBorder="0" applyAlignment="0"/>
    <xf numFmtId="247" fontId="66" fillId="0" borderId="0" applyFill="0" applyBorder="0" applyAlignment="0"/>
    <xf numFmtId="248" fontId="52" fillId="0" borderId="0" applyFill="0" applyBorder="0" applyAlignment="0"/>
    <xf numFmtId="249" fontId="27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252" fontId="29" fillId="0" borderId="0" applyFill="0" applyBorder="0" applyAlignment="0"/>
    <xf numFmtId="253" fontId="67" fillId="0" borderId="0" applyFill="0" applyBorder="0" applyAlignment="0"/>
    <xf numFmtId="254" fontId="27" fillId="0" borderId="0" applyFill="0" applyBorder="0" applyAlignment="0"/>
    <xf numFmtId="255" fontId="29" fillId="0" borderId="0" applyFill="0" applyBorder="0" applyAlignment="0"/>
    <xf numFmtId="0" fontId="27" fillId="0" borderId="0" applyFill="0" applyBorder="0" applyAlignment="0"/>
    <xf numFmtId="256" fontId="27" fillId="0" borderId="0" applyFill="0" applyBorder="0" applyAlignment="0"/>
    <xf numFmtId="257" fontId="38" fillId="0" borderId="0" applyFill="0" applyBorder="0" applyAlignment="0"/>
    <xf numFmtId="0" fontId="27" fillId="0" borderId="0" applyFill="0" applyBorder="0" applyAlignment="0"/>
    <xf numFmtId="258" fontId="27" fillId="0" borderId="0" applyFill="0" applyBorder="0" applyAlignment="0"/>
    <xf numFmtId="259" fontId="2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261" fontId="29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249" fontId="27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9" fillId="26" borderId="43" applyNumberFormat="0" applyAlignment="0" applyProtection="0"/>
    <xf numFmtId="263" fontId="70" fillId="0" borderId="11" applyFill="0" applyBorder="0" applyAlignment="0" applyProtection="0">
      <alignment horizontal="right"/>
    </xf>
    <xf numFmtId="264" fontId="71" fillId="0" borderId="0" applyFont="0" applyFill="0"/>
    <xf numFmtId="187" fontId="27" fillId="0" borderId="0" applyFill="0" applyBorder="0" applyProtection="0"/>
    <xf numFmtId="0" fontId="72" fillId="0" borderId="0"/>
    <xf numFmtId="0" fontId="73" fillId="0" borderId="0" applyFill="0" applyBorder="0" applyProtection="0">
      <alignment horizontal="center"/>
      <protection locked="0"/>
    </xf>
    <xf numFmtId="3" fontId="74" fillId="0" borderId="1"/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6" fillId="27" borderId="44" applyNumberFormat="0" applyAlignment="0" applyProtection="0"/>
    <xf numFmtId="0" fontId="77" fillId="0" borderId="0" applyNumberFormat="0" applyFill="0" applyBorder="0" applyAlignment="0" applyProtection="0"/>
    <xf numFmtId="1" fontId="78" fillId="0" borderId="0" applyNumberFormat="0" applyFill="0" applyBorder="0" applyProtection="0">
      <alignment horizontal="center" wrapText="1"/>
    </xf>
    <xf numFmtId="0" fontId="79" fillId="0" borderId="7">
      <alignment horizontal="center"/>
    </xf>
    <xf numFmtId="0" fontId="80" fillId="25" borderId="0" applyNumberFormat="0">
      <alignment horizontal="center"/>
    </xf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0" fontId="27" fillId="0" borderId="0"/>
    <xf numFmtId="265" fontId="81" fillId="0" borderId="0"/>
    <xf numFmtId="0" fontId="27" fillId="0" borderId="0"/>
    <xf numFmtId="266" fontId="27" fillId="0" borderId="0" applyFont="0" applyFill="0" applyBorder="0" applyAlignment="0" applyProtection="0"/>
    <xf numFmtId="37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82" fillId="0" borderId="0">
      <protection locked="0"/>
    </xf>
    <xf numFmtId="38" fontId="8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83" fillId="0" borderId="0" applyFont="0" applyFill="0" applyBorder="0" applyAlignment="0" applyProtection="0">
      <alignment vertical="center"/>
    </xf>
    <xf numFmtId="0" fontId="27" fillId="0" borderId="0" applyFont="0" applyFill="0" applyBorder="0" applyAlignment="0" applyProtection="0"/>
    <xf numFmtId="259" fontId="29" fillId="0" borderId="0" applyFont="0" applyFill="0" applyBorder="0" applyAlignment="0" applyProtection="0"/>
    <xf numFmtId="253" fontId="67" fillId="0" borderId="0" applyFont="0" applyFill="0" applyBorder="0" applyAlignment="0" applyProtection="0"/>
    <xf numFmtId="260" fontId="27" fillId="0" borderId="0" applyFont="0" applyFill="0" applyBorder="0" applyAlignment="0" applyProtection="0"/>
    <xf numFmtId="0" fontId="38" fillId="0" borderId="0" applyFont="0" applyFill="0" applyBorder="0" applyAlignment="0" applyProtection="0"/>
    <xf numFmtId="39" fontId="26" fillId="0" borderId="0" applyFont="0" applyFill="0" applyBorder="0" applyAlignment="0" applyProtection="0"/>
    <xf numFmtId="267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68" fontId="37" fillId="0" borderId="0" applyFont="0" applyFill="0" applyBorder="0" applyAlignment="0" applyProtection="0"/>
    <xf numFmtId="269" fontId="84" fillId="0" borderId="0" applyFont="0" applyFill="0" applyBorder="0" applyAlignment="0" applyProtection="0"/>
    <xf numFmtId="270" fontId="85" fillId="0" borderId="0" applyFont="0" applyFill="0" applyBorder="0" applyAlignment="0" applyProtection="0"/>
    <xf numFmtId="271" fontId="86" fillId="0" borderId="0" applyFont="0" applyFill="0" applyBorder="0" applyAlignment="0" applyProtection="0"/>
    <xf numFmtId="272" fontId="85" fillId="0" borderId="0" applyFont="0" applyFill="0" applyBorder="0" applyAlignment="0" applyProtection="0"/>
    <xf numFmtId="273" fontId="86" fillId="0" borderId="0" applyFont="0" applyFill="0" applyBorder="0" applyAlignment="0" applyProtection="0"/>
    <xf numFmtId="274" fontId="85" fillId="0" borderId="0" applyFont="0" applyFill="0" applyBorder="0" applyAlignment="0" applyProtection="0"/>
    <xf numFmtId="275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276" fontId="37" fillId="0" borderId="0" applyFont="0" applyFill="0" applyBorder="0" applyAlignment="0" applyProtection="0"/>
    <xf numFmtId="277" fontId="37" fillId="0" borderId="0" applyFont="0" applyFill="0" applyBorder="0" applyAlignment="0" applyProtection="0">
      <alignment horizontal="right"/>
    </xf>
    <xf numFmtId="278" fontId="37" fillId="0" borderId="0" applyFont="0" applyFill="0" applyBorder="0" applyAlignment="0" applyProtection="0"/>
    <xf numFmtId="37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52" fontId="29" fillId="0" borderId="0" applyFont="0" applyFill="0" applyBorder="0" applyAlignment="0" applyProtection="0"/>
    <xf numFmtId="279" fontId="87" fillId="0" borderId="0">
      <protection locked="0"/>
    </xf>
    <xf numFmtId="0" fontId="88" fillId="0" borderId="0"/>
    <xf numFmtId="0" fontId="89" fillId="0" borderId="0"/>
    <xf numFmtId="0" fontId="88" fillId="0" borderId="0"/>
    <xf numFmtId="0" fontId="89" fillId="0" borderId="0"/>
    <xf numFmtId="226" fontId="61" fillId="0" borderId="45">
      <alignment horizontal="center"/>
      <protection locked="0" hidden="1"/>
    </xf>
    <xf numFmtId="226" fontId="61" fillId="0" borderId="46">
      <alignment horizontal="center"/>
      <protection locked="0"/>
    </xf>
    <xf numFmtId="226" fontId="90" fillId="0" borderId="37">
      <protection hidden="1"/>
    </xf>
    <xf numFmtId="226" fontId="91" fillId="0" borderId="37"/>
    <xf numFmtId="226" fontId="61" fillId="0" borderId="37">
      <alignment horizontal="right"/>
    </xf>
    <xf numFmtId="0" fontId="92" fillId="0" borderId="0" applyNumberFormat="0" applyFill="0" applyBorder="0" applyAlignment="0" applyProtection="0"/>
    <xf numFmtId="252" fontId="29" fillId="0" borderId="0">
      <alignment horizontal="center"/>
    </xf>
    <xf numFmtId="0" fontId="93" fillId="0" borderId="0" applyNumberFormat="0" applyAlignment="0">
      <alignment horizontal="left"/>
    </xf>
    <xf numFmtId="280" fontId="94" fillId="0" borderId="0" applyFill="0" applyBorder="0" applyProtection="0"/>
    <xf numFmtId="281" fontId="84" fillId="0" borderId="0" applyFont="0" applyFill="0" applyBorder="0" applyAlignment="0" applyProtection="0"/>
    <xf numFmtId="282" fontId="26" fillId="0" borderId="0" applyFill="0" applyBorder="0" applyProtection="0"/>
    <xf numFmtId="282" fontId="26" fillId="0" borderId="24" applyFill="0" applyProtection="0"/>
    <xf numFmtId="282" fontId="26" fillId="0" borderId="47" applyFill="0" applyProtection="0"/>
    <xf numFmtId="283" fontId="27" fillId="0" borderId="0" applyFont="0" applyFill="0" applyBorder="0" applyAlignment="0" applyProtection="0"/>
    <xf numFmtId="284" fontId="26" fillId="0" borderId="0" applyFont="0" applyFill="0" applyBorder="0" applyAlignment="0" applyProtection="0"/>
    <xf numFmtId="285" fontId="95" fillId="0" borderId="1"/>
    <xf numFmtId="286" fontId="26" fillId="0" borderId="0" applyFont="0" applyFill="0" applyBorder="0" applyAlignment="0" applyProtection="0"/>
    <xf numFmtId="287" fontId="27" fillId="0" borderId="0" applyFont="0" applyFill="0" applyBorder="0" applyAlignment="0" applyProtection="0"/>
    <xf numFmtId="0" fontId="96" fillId="0" borderId="0">
      <alignment horizontal="right"/>
      <protection locked="0"/>
    </xf>
    <xf numFmtId="249" fontId="27" fillId="0" borderId="0" applyFont="0" applyFill="0" applyBorder="0" applyAlignment="0" applyProtection="0"/>
    <xf numFmtId="250" fontId="16" fillId="0" borderId="0" applyFont="0" applyFill="0" applyBorder="0" applyAlignment="0" applyProtection="0"/>
    <xf numFmtId="251" fontId="27" fillId="0" borderId="0" applyFont="0" applyFill="0" applyBorder="0" applyAlignment="0" applyProtection="0"/>
    <xf numFmtId="286" fontId="38" fillId="0" borderId="0" applyFont="0" applyFill="0" applyBorder="0" applyAlignment="0" applyProtection="0"/>
    <xf numFmtId="288" fontId="26" fillId="0" borderId="0" applyFont="0" applyFill="0" applyBorder="0" applyAlignment="0" applyProtection="0"/>
    <xf numFmtId="289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0" fontId="86" fillId="0" borderId="0" applyFont="0" applyFill="0" applyBorder="0" applyAlignment="0" applyProtection="0"/>
    <xf numFmtId="291" fontId="85" fillId="0" borderId="0" applyFont="0" applyFill="0" applyBorder="0" applyAlignment="0" applyProtection="0"/>
    <xf numFmtId="292" fontId="86" fillId="0" borderId="0" applyFont="0" applyFill="0" applyBorder="0" applyAlignment="0" applyProtection="0"/>
    <xf numFmtId="293" fontId="85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6" fontId="97" fillId="0" borderId="0" applyFont="0" applyFill="0" applyBorder="0" applyAlignment="0" applyProtection="0"/>
    <xf numFmtId="297" fontId="37" fillId="0" borderId="0" applyFont="0" applyFill="0" applyBorder="0" applyAlignment="0" applyProtection="0">
      <alignment horizontal="right"/>
    </xf>
    <xf numFmtId="298" fontId="26" fillId="0" borderId="0" applyFont="0" applyFill="0" applyBorder="0" applyAlignment="0" applyProtection="0"/>
    <xf numFmtId="24" fontId="22" fillId="0" borderId="0" applyFont="0" applyFill="0" applyBorder="0" applyAlignment="0" applyProtection="0"/>
    <xf numFmtId="25" fontId="22" fillId="0" borderId="0" applyFont="0" applyFill="0" applyBorder="0" applyAlignment="0" applyProtection="0"/>
    <xf numFmtId="299" fontId="37" fillId="0" borderId="0" applyFont="0" applyFill="0" applyBorder="0" applyAlignment="0" applyProtection="0"/>
    <xf numFmtId="261" fontId="29" fillId="0" borderId="0" applyFont="0" applyFill="0" applyBorder="0" applyAlignment="0" applyProtection="0"/>
    <xf numFmtId="5" fontId="22" fillId="0" borderId="0" applyFont="0" applyFill="0" applyBorder="0" applyAlignment="0" applyProtection="0"/>
    <xf numFmtId="284" fontId="27" fillId="0" borderId="0" applyFill="0" applyBorder="0" applyAlignment="0" applyProtection="0"/>
    <xf numFmtId="300" fontId="37" fillId="0" borderId="0" applyFill="0" applyBorder="0" applyProtection="0">
      <alignment vertical="center"/>
    </xf>
    <xf numFmtId="298" fontId="90" fillId="0" borderId="37">
      <alignment horizontal="center"/>
      <protection hidden="1"/>
    </xf>
    <xf numFmtId="39" fontId="51" fillId="0" borderId="0">
      <alignment horizontal="right"/>
    </xf>
    <xf numFmtId="301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26" fillId="0" borderId="0" applyFont="0" applyFill="0" applyBorder="0" applyAlignment="0" applyProtection="0"/>
    <xf numFmtId="302" fontId="26" fillId="0" borderId="0" applyFont="0" applyFill="0" applyBorder="0" applyAlignment="0" applyProtection="0"/>
    <xf numFmtId="303" fontId="26" fillId="0" borderId="0" applyFont="0" applyFill="0" applyBorder="0" applyAlignment="0" applyProtection="0"/>
    <xf numFmtId="17" fontId="79" fillId="0" borderId="0" applyFill="0" applyBorder="0">
      <alignment horizontal="right"/>
    </xf>
    <xf numFmtId="0" fontId="37" fillId="0" borderId="0" applyFont="0" applyFill="0" applyBorder="0" applyAlignment="0" applyProtection="0"/>
    <xf numFmtId="304" fontId="37" fillId="0" borderId="0" applyFont="0" applyFill="0" applyBorder="0" applyAlignment="0" applyProtection="0"/>
    <xf numFmtId="17" fontId="27" fillId="0" borderId="0">
      <alignment horizontal="left"/>
    </xf>
    <xf numFmtId="14" fontId="66" fillId="0" borderId="0" applyFill="0" applyBorder="0" applyAlignment="0"/>
    <xf numFmtId="305" fontId="27" fillId="0" borderId="0">
      <alignment horizontal="left"/>
    </xf>
    <xf numFmtId="14" fontId="38" fillId="0" borderId="0" applyFont="0" applyFill="0" applyBorder="0" applyAlignment="0" applyProtection="0"/>
    <xf numFmtId="306" fontId="85" fillId="0" borderId="0" applyFill="0" applyProtection="0">
      <alignment vertical="center"/>
    </xf>
    <xf numFmtId="307" fontId="27" fillId="0" borderId="0" applyFont="0" applyFill="0" applyBorder="0" applyAlignment="0" applyProtection="0"/>
    <xf numFmtId="308" fontId="27" fillId="0" borderId="0" applyFont="0" applyFill="0" applyBorder="0" applyAlignment="0" applyProtection="0"/>
    <xf numFmtId="309" fontId="27" fillId="0" borderId="0"/>
    <xf numFmtId="310" fontId="27" fillId="0" borderId="0" applyFill="0" applyBorder="0" applyProtection="0"/>
    <xf numFmtId="311" fontId="98" fillId="0" borderId="0" applyFont="0" applyFill="0" applyBorder="0" applyAlignment="0" applyProtection="0"/>
    <xf numFmtId="0" fontId="37" fillId="0" borderId="48" applyNumberFormat="0" applyFont="0" applyFill="0" applyAlignment="0" applyProtection="0"/>
    <xf numFmtId="0" fontId="18" fillId="0" borderId="0">
      <alignment horizontal="left"/>
    </xf>
    <xf numFmtId="247" fontId="9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99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247" fontId="99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99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99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0" fontId="100" fillId="0" borderId="0" applyNumberFormat="0" applyAlignment="0">
      <alignment horizontal="left"/>
    </xf>
    <xf numFmtId="0" fontId="101" fillId="0" borderId="0">
      <alignment horizontal="left"/>
    </xf>
    <xf numFmtId="314" fontId="102" fillId="0" borderId="0" applyFont="0" applyFill="0" applyBorder="0" applyAlignment="0" applyProtection="0"/>
    <xf numFmtId="0" fontId="27" fillId="0" borderId="49" applyNumberFormat="0" applyFont="0" applyFill="0" applyBorder="0" applyAlignment="0" applyProtection="0"/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51" fillId="0" borderId="0" applyBorder="0"/>
    <xf numFmtId="0" fontId="105" fillId="0" borderId="0" applyProtection="0"/>
    <xf numFmtId="0" fontId="52" fillId="0" borderId="0" applyProtection="0"/>
    <xf numFmtId="0" fontId="106" fillId="0" borderId="0" applyProtection="0"/>
    <xf numFmtId="0" fontId="38" fillId="0" borderId="0" applyProtection="0"/>
    <xf numFmtId="0" fontId="107" fillId="0" borderId="0" applyProtection="0"/>
    <xf numFmtId="0" fontId="63" fillId="0" borderId="0" applyProtection="0"/>
    <xf numFmtId="0" fontId="108" fillId="0" borderId="0" applyProtection="0"/>
    <xf numFmtId="279" fontId="87" fillId="0" borderId="0"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 applyProtection="0">
      <alignment horizontal="left"/>
    </xf>
    <xf numFmtId="275" fontId="111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/>
    <xf numFmtId="0" fontId="114" fillId="0" borderId="0">
      <alignment horizontal="left" indent="2"/>
    </xf>
    <xf numFmtId="38" fontId="52" fillId="4" borderId="0" applyNumberFormat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27" fillId="0" borderId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Protection="0">
      <alignment horizontal="right"/>
    </xf>
    <xf numFmtId="0" fontId="120" fillId="0" borderId="50" applyNumberFormat="0" applyAlignment="0" applyProtection="0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1" fillId="0" borderId="0">
      <alignment horizont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/>
    <xf numFmtId="0" fontId="124" fillId="0" borderId="0" applyProtection="0">
      <alignment horizontal="left"/>
    </xf>
    <xf numFmtId="0" fontId="125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/>
    <xf numFmtId="0" fontId="127" fillId="0" borderId="0" applyProtection="0">
      <alignment horizontal="left"/>
    </xf>
    <xf numFmtId="0" fontId="128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/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/>
    <xf numFmtId="37" fontId="130" fillId="0" borderId="36" applyNumberFormat="0" applyFill="0">
      <alignment horizontal="left"/>
    </xf>
    <xf numFmtId="1" fontId="77" fillId="0" borderId="0">
      <alignment horizontal="left"/>
    </xf>
    <xf numFmtId="0" fontId="27" fillId="25" borderId="28" applyNumberFormat="0" applyFont="0" applyBorder="0" applyAlignment="0" applyProtection="0"/>
    <xf numFmtId="3" fontId="65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37" fontId="51" fillId="0" borderId="0" applyBorder="0"/>
    <xf numFmtId="0" fontId="59" fillId="0" borderId="48">
      <alignment vertical="top"/>
    </xf>
    <xf numFmtId="0" fontId="132" fillId="11" borderId="43" applyNumberFormat="0" applyAlignment="0" applyProtection="0">
      <alignment vertical="center"/>
    </xf>
    <xf numFmtId="37" fontId="133" fillId="0" borderId="0" applyFill="0" applyBorder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0" fontId="132" fillId="11" borderId="43" applyNumberFormat="0" applyAlignment="0" applyProtection="0">
      <alignment vertical="center"/>
    </xf>
    <xf numFmtId="0" fontId="134" fillId="11" borderId="43" applyNumberFormat="0" applyAlignment="0" applyProtection="0"/>
    <xf numFmtId="10" fontId="133" fillId="0" borderId="0" applyFill="0" applyBorder="0" applyProtection="0"/>
    <xf numFmtId="0" fontId="134" fillId="11" borderId="43" applyNumberFormat="0" applyAlignment="0" applyProtection="0"/>
    <xf numFmtId="315" fontId="135" fillId="0" borderId="0" applyFill="0" applyBorder="0" applyProtection="0">
      <alignment vertical="center"/>
    </xf>
    <xf numFmtId="300" fontId="135" fillId="0" borderId="0" applyFill="0" applyBorder="0" applyProtection="0">
      <alignment vertical="center"/>
    </xf>
    <xf numFmtId="316" fontId="135" fillId="0" borderId="0" applyFill="0" applyBorder="0" applyProtection="0">
      <alignment vertical="center"/>
    </xf>
    <xf numFmtId="317" fontId="135" fillId="0" borderId="0" applyFill="0" applyBorder="0" applyProtection="0">
      <alignment vertical="center"/>
    </xf>
    <xf numFmtId="0" fontId="136" fillId="0" borderId="0"/>
    <xf numFmtId="1" fontId="40" fillId="0" borderId="0" applyProtection="0">
      <protection locked="0"/>
    </xf>
    <xf numFmtId="0" fontId="27" fillId="0" borderId="45"/>
    <xf numFmtId="247" fontId="137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137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247" fontId="137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137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137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/>
    <xf numFmtId="318" fontId="51" fillId="0" borderId="0"/>
    <xf numFmtId="318" fontId="51" fillId="0" borderId="0"/>
    <xf numFmtId="38" fontId="26" fillId="0" borderId="0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19" fontId="37" fillId="0" borderId="0" applyFill="0" applyBorder="0" applyAlignment="0" applyProtection="0">
      <alignment horizontal="right"/>
    </xf>
    <xf numFmtId="221" fontId="27" fillId="0" borderId="0" applyFont="0" applyFill="0" applyBorder="0" applyAlignment="0" applyProtection="0"/>
    <xf numFmtId="320" fontId="27" fillId="0" borderId="0" applyFont="0" applyFill="0" applyBorder="0" applyAlignment="0" applyProtection="0"/>
    <xf numFmtId="0" fontId="140" fillId="0" borderId="29"/>
    <xf numFmtId="219" fontId="27" fillId="0" borderId="0" applyFont="0" applyFill="0" applyBorder="0" applyAlignment="0" applyProtection="0"/>
    <xf numFmtId="321" fontId="27" fillId="0" borderId="0" applyFont="0" applyFill="0" applyBorder="0" applyAlignment="0" applyProtection="0"/>
    <xf numFmtId="32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23" fontId="63" fillId="0" borderId="0" applyFont="0" applyFill="0" applyBorder="0" applyAlignment="0" applyProtection="0"/>
    <xf numFmtId="324" fontId="63" fillId="0" borderId="0" applyFont="0" applyFill="0" applyBorder="0" applyAlignment="0" applyProtection="0"/>
    <xf numFmtId="325" fontId="38" fillId="0" borderId="0" applyFont="0" applyFill="0" applyBorder="0" applyAlignment="0" applyProtection="0"/>
    <xf numFmtId="326" fontId="37" fillId="0" borderId="0" applyFont="0" applyFill="0" applyBorder="0" applyProtection="0">
      <alignment horizontal="right"/>
    </xf>
    <xf numFmtId="316" fontId="37" fillId="0" borderId="0" applyFill="0" applyBorder="0" applyProtection="0">
      <alignment vertical="center"/>
    </xf>
    <xf numFmtId="327" fontId="37" fillId="0" borderId="0" applyFont="0" applyFill="0" applyBorder="0" applyAlignment="0" applyProtection="0">
      <alignment horizontal="right"/>
    </xf>
    <xf numFmtId="0" fontId="27" fillId="0" borderId="0" applyNumberFormat="0" applyFont="0" applyFill="0" applyBorder="0" applyAlignment="0" applyProtection="0"/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/>
    <xf numFmtId="328" fontId="27" fillId="0" borderId="0" applyFont="0" applyFill="0" applyBorder="0" applyAlignment="0" applyProtection="0"/>
    <xf numFmtId="329" fontId="143" fillId="0" borderId="55">
      <alignment horizontal="left"/>
    </xf>
    <xf numFmtId="0" fontId="26" fillId="0" borderId="0"/>
    <xf numFmtId="37" fontId="144" fillId="0" borderId="0"/>
    <xf numFmtId="0" fontId="145" fillId="4" borderId="0">
      <alignment horizontal="left" indent="1"/>
    </xf>
    <xf numFmtId="37" fontId="146" fillId="0" borderId="1"/>
    <xf numFmtId="330" fontId="147" fillId="0" borderId="0"/>
    <xf numFmtId="330" fontId="147" fillId="0" borderId="0"/>
    <xf numFmtId="331" fontId="27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187" fontId="79" fillId="0" borderId="0" applyNumberFormat="0" applyFill="0" applyBorder="0" applyAlignment="0" applyProtection="0"/>
    <xf numFmtId="0" fontId="27" fillId="0" borderId="0"/>
    <xf numFmtId="332" fontId="37" fillId="0" borderId="0" applyFill="0" applyBorder="0" applyProtection="0">
      <alignment vertical="center"/>
    </xf>
    <xf numFmtId="0" fontId="90" fillId="25" borderId="56"/>
    <xf numFmtId="17" fontId="90" fillId="0" borderId="46">
      <alignment horizontal="center"/>
    </xf>
    <xf numFmtId="0" fontId="149" fillId="0" borderId="0"/>
    <xf numFmtId="0" fontId="64" fillId="0" borderId="46"/>
    <xf numFmtId="0" fontId="27" fillId="0" borderId="0"/>
    <xf numFmtId="3" fontId="61" fillId="0" borderId="57">
      <protection locked="0"/>
    </xf>
    <xf numFmtId="9" fontId="61" fillId="0" borderId="57"/>
    <xf numFmtId="0" fontId="26" fillId="0" borderId="0"/>
    <xf numFmtId="0" fontId="150" fillId="29" borderId="58" applyNumberFormat="0" applyFont="0" applyAlignment="0" applyProtection="0">
      <alignment vertical="center"/>
    </xf>
    <xf numFmtId="0" fontId="150" fillId="29" borderId="58" applyNumberFormat="0" applyFont="0" applyAlignment="0" applyProtection="0">
      <alignment vertical="center"/>
    </xf>
    <xf numFmtId="0" fontId="47" fillId="29" borderId="58" applyNumberFormat="0" applyFont="0" applyAlignment="0" applyProtection="0"/>
    <xf numFmtId="3" fontId="40" fillId="0" borderId="59"/>
    <xf numFmtId="260" fontId="72" fillId="0" borderId="0"/>
    <xf numFmtId="3" fontId="5" fillId="0" borderId="9"/>
    <xf numFmtId="0" fontId="5" fillId="0" borderId="1"/>
    <xf numFmtId="0" fontId="27" fillId="0" borderId="49" applyNumberFormat="0" applyFont="0" applyFill="0" applyBorder="0" applyAlignment="0" applyProtection="0"/>
    <xf numFmtId="226" fontId="27" fillId="0" borderId="0" applyFont="0" applyFill="0" applyBorder="0" applyAlignment="0" applyProtection="0"/>
    <xf numFmtId="0" fontId="151" fillId="0" borderId="0"/>
    <xf numFmtId="0" fontId="62" fillId="0" borderId="60">
      <alignment horizontal="left" wrapText="1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3" fillId="26" borderId="61" applyNumberFormat="0" applyAlignment="0" applyProtection="0"/>
    <xf numFmtId="40" fontId="154" fillId="2" borderId="0">
      <alignment horizontal="right"/>
    </xf>
    <xf numFmtId="0" fontId="155" fillId="4" borderId="0">
      <alignment horizontal="center"/>
    </xf>
    <xf numFmtId="0" fontId="120" fillId="0" borderId="30"/>
    <xf numFmtId="0" fontId="156" fillId="0" borderId="0" applyBorder="0">
      <alignment horizontal="centerContinuous"/>
    </xf>
    <xf numFmtId="0" fontId="157" fillId="0" borderId="0" applyBorder="0">
      <alignment horizontal="centerContinuous"/>
    </xf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334" fontId="51" fillId="0" borderId="29" applyBorder="0"/>
    <xf numFmtId="334" fontId="51" fillId="0" borderId="29" applyBorder="0"/>
    <xf numFmtId="0" fontId="158" fillId="0" borderId="0" applyFill="0" applyBorder="0" applyProtection="0">
      <alignment horizontal="left"/>
    </xf>
    <xf numFmtId="0" fontId="159" fillId="0" borderId="0" applyFill="0" applyBorder="0" applyProtection="0">
      <alignment horizontal="left"/>
    </xf>
    <xf numFmtId="1" fontId="160" fillId="0" borderId="0" applyProtection="0">
      <alignment horizontal="right" vertical="center"/>
    </xf>
    <xf numFmtId="335" fontId="5" fillId="0" borderId="0" applyFont="0" applyFill="0" applyBorder="0" applyAlignment="0" applyProtection="0"/>
    <xf numFmtId="336" fontId="5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258" fontId="27" fillId="0" borderId="0" applyFont="0" applyFill="0" applyBorder="0" applyAlignment="0" applyProtection="0"/>
    <xf numFmtId="337" fontId="27" fillId="0" borderId="0" applyFont="0" applyFill="0" applyBorder="0" applyAlignment="0" applyProtection="0"/>
    <xf numFmtId="337" fontId="27" fillId="0" borderId="0" applyFont="0" applyFill="0" applyBorder="0" applyAlignment="0" applyProtection="0"/>
    <xf numFmtId="338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339" fontId="63" fillId="0" borderId="0" applyFont="0" applyFill="0" applyBorder="0" applyProtection="0">
      <alignment horizontal="right"/>
    </xf>
    <xf numFmtId="9" fontId="90" fillId="0" borderId="37">
      <alignment horizontal="center"/>
    </xf>
    <xf numFmtId="340" fontId="9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7" fillId="0" borderId="0" applyFont="0" applyFill="0" applyBorder="0" applyAlignment="0" applyProtection="0"/>
    <xf numFmtId="317" fontId="37" fillId="0" borderId="0" applyFill="0" applyBorder="0" applyProtection="0">
      <alignment vertical="center"/>
    </xf>
    <xf numFmtId="9" fontId="90" fillId="0" borderId="37">
      <alignment horizontal="right"/>
    </xf>
    <xf numFmtId="247" fontId="161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2" fontId="161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247" fontId="161" fillId="0" borderId="0" applyFill="0" applyBorder="0" applyAlignment="0"/>
    <xf numFmtId="253" fontId="67" fillId="0" borderId="0" applyFill="0" applyBorder="0" applyAlignment="0"/>
    <xf numFmtId="260" fontId="27" fillId="0" borderId="0" applyFill="0" applyBorder="0" applyAlignment="0"/>
    <xf numFmtId="313" fontId="161" fillId="0" borderId="0" applyFill="0" applyBorder="0" applyAlignment="0"/>
    <xf numFmtId="0" fontId="27" fillId="0" borderId="0" applyFill="0" applyBorder="0" applyAlignment="0"/>
    <xf numFmtId="262" fontId="27" fillId="0" borderId="0" applyFill="0" applyBorder="0" applyAlignment="0"/>
    <xf numFmtId="312" fontId="161" fillId="0" borderId="0" applyFill="0" applyBorder="0" applyAlignment="0"/>
    <xf numFmtId="250" fontId="16" fillId="0" borderId="0" applyFill="0" applyBorder="0" applyAlignment="0"/>
    <xf numFmtId="251" fontId="27" fillId="0" borderId="0" applyFill="0" applyBorder="0" applyAlignment="0"/>
    <xf numFmtId="4" fontId="101" fillId="0" borderId="0">
      <alignment horizontal="right"/>
    </xf>
    <xf numFmtId="0" fontId="162" fillId="24" borderId="0">
      <alignment horizontal="left" indent="1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7" fillId="0" borderId="29">
      <alignment horizontal="center"/>
    </xf>
    <xf numFmtId="3" fontId="74" fillId="0" borderId="0" applyFont="0" applyFill="0" applyBorder="0" applyAlignment="0" applyProtection="0"/>
    <xf numFmtId="0" fontId="74" fillId="30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" fontId="163" fillId="0" borderId="0">
      <alignment horizontal="right"/>
    </xf>
    <xf numFmtId="305" fontId="164" fillId="0" borderId="0" applyNumberFormat="0" applyFill="0" applyBorder="0" applyAlignment="0" applyProtection="0">
      <alignment horizontal="left"/>
    </xf>
    <xf numFmtId="227" fontId="165" fillId="0" borderId="0">
      <alignment horizontal="left"/>
    </xf>
    <xf numFmtId="0" fontId="77" fillId="0" borderId="0" applyNumberFormat="0" applyFill="0" applyBorder="0" applyAlignment="0" applyProtection="0"/>
    <xf numFmtId="0" fontId="166" fillId="0" borderId="63">
      <alignment vertical="center"/>
    </xf>
    <xf numFmtId="0" fontId="167" fillId="0" borderId="64"/>
    <xf numFmtId="0" fontId="168" fillId="0" borderId="0">
      <alignment horizontal="left"/>
    </xf>
    <xf numFmtId="0" fontId="26" fillId="31" borderId="0" applyNumberFormat="0" applyFont="0" applyBorder="0" applyAlignment="0" applyProtection="0"/>
    <xf numFmtId="0" fontId="169" fillId="0" borderId="0" applyNumberFormat="0">
      <alignment horizontal="left"/>
    </xf>
    <xf numFmtId="0" fontId="27" fillId="25" borderId="0" applyNumberFormat="0" applyBorder="0" applyProtection="0">
      <alignment horizontal="center"/>
    </xf>
    <xf numFmtId="0" fontId="170" fillId="32" borderId="0" applyNumberFormat="0" applyBorder="0" applyAlignment="0" applyProtection="0"/>
    <xf numFmtId="0" fontId="27" fillId="0" borderId="0" applyNumberFormat="0" applyFont="0" applyFill="0" applyBorder="0" applyAlignment="0" applyProtection="0"/>
    <xf numFmtId="0" fontId="170" fillId="33" borderId="0" applyNumberFormat="0" applyBorder="0" applyAlignment="0" applyProtection="0"/>
    <xf numFmtId="0" fontId="170" fillId="33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170" fillId="34" borderId="0" applyNumberFormat="0" applyBorder="0" applyAlignment="0" applyProtection="0"/>
    <xf numFmtId="0" fontId="170" fillId="34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27" fillId="35" borderId="0" applyNumberFormat="0" applyBorder="0" applyAlignment="0" applyProtection="0"/>
    <xf numFmtId="0" fontId="170" fillId="35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6" borderId="0" applyNumberFormat="0" applyBorder="0" applyAlignment="0" applyProtection="0"/>
    <xf numFmtId="3" fontId="170" fillId="36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7" borderId="0" applyNumberFormat="0" applyBorder="0" applyAlignment="0" applyProtection="0"/>
    <xf numFmtId="3" fontId="170" fillId="37" borderId="0" applyNumberFormat="0" applyBorder="0" applyAlignment="0" applyProtection="0"/>
    <xf numFmtId="0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27" fillId="37" borderId="0" applyNumberFormat="0" applyFont="0" applyBorder="0" applyAlignment="0" applyProtection="0"/>
    <xf numFmtId="4" fontId="27" fillId="0" borderId="0" applyFont="0" applyFill="0" applyBorder="0" applyAlignment="0" applyProtection="0"/>
    <xf numFmtId="0" fontId="27" fillId="38" borderId="0"/>
    <xf numFmtId="0" fontId="27" fillId="0" borderId="0" applyFont="0" applyFill="0" applyBorder="0" applyAlignment="0" applyProtection="0"/>
    <xf numFmtId="0" fontId="140" fillId="0" borderId="0"/>
    <xf numFmtId="0" fontId="171" fillId="0" borderId="0">
      <alignment horizontal="left"/>
    </xf>
    <xf numFmtId="187" fontId="27" fillId="0" borderId="0" applyFill="0" applyBorder="0" applyAlignment="0" applyProtection="0"/>
    <xf numFmtId="0" fontId="172" fillId="0" borderId="65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49" fontId="51" fillId="0" borderId="0"/>
    <xf numFmtId="49" fontId="51" fillId="0" borderId="0"/>
    <xf numFmtId="0" fontId="172" fillId="0" borderId="0" applyFill="0" applyBorder="0" applyProtection="0">
      <alignment horizontal="center" vertical="center"/>
    </xf>
    <xf numFmtId="0" fontId="173" fillId="0" borderId="0" applyBorder="0" applyProtection="0">
      <alignment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4" fillId="39" borderId="0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5" fillId="0" borderId="0"/>
    <xf numFmtId="0" fontId="79" fillId="0" borderId="0" applyBorder="0" applyProtection="0">
      <alignment horizontal="left"/>
    </xf>
    <xf numFmtId="0" fontId="172" fillId="0" borderId="0" applyFill="0" applyBorder="0" applyProtection="0"/>
    <xf numFmtId="0" fontId="176" fillId="0" borderId="0" applyFill="0" applyBorder="0" applyProtection="0">
      <alignment vertical="center"/>
    </xf>
    <xf numFmtId="0" fontId="177" fillId="0" borderId="0" applyFill="0" applyBorder="0" applyProtection="0">
      <alignment horizontal="left"/>
    </xf>
    <xf numFmtId="0" fontId="110" fillId="0" borderId="11" applyFill="0" applyBorder="0" applyProtection="0">
      <alignment horizontal="left" vertical="top"/>
    </xf>
    <xf numFmtId="0" fontId="59" fillId="0" borderId="0">
      <alignment horizontal="centerContinuous"/>
    </xf>
    <xf numFmtId="341" fontId="176" fillId="0" borderId="0" applyNumberFormat="0" applyFill="0" applyBorder="0">
      <alignment horizontal="left"/>
    </xf>
    <xf numFmtId="249" fontId="25" fillId="0" borderId="0" applyFont="0" applyFill="0" applyBorder="0" applyAlignment="0" applyProtection="0">
      <alignment vertical="top"/>
    </xf>
    <xf numFmtId="0" fontId="178" fillId="0" borderId="11" applyFill="0" applyBorder="0" applyProtection="0"/>
    <xf numFmtId="0" fontId="178" fillId="0" borderId="0"/>
    <xf numFmtId="0" fontId="179" fillId="0" borderId="0" applyFill="0" applyBorder="0" applyProtection="0"/>
    <xf numFmtId="0" fontId="180" fillId="0" borderId="0"/>
    <xf numFmtId="49" fontId="66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2" fontId="27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3" fontId="27" fillId="0" borderId="0" applyFill="0" applyBorder="0" applyAlignment="0"/>
    <xf numFmtId="18" fontId="51" fillId="0" borderId="0" applyFill="0" applyProtection="0">
      <alignment horizontal="center"/>
    </xf>
    <xf numFmtId="40" fontId="181" fillId="0" borderId="0"/>
    <xf numFmtId="0" fontId="182" fillId="0" borderId="0">
      <alignment horizontal="center"/>
    </xf>
    <xf numFmtId="0" fontId="182" fillId="0" borderId="0">
      <alignment horizontal="center"/>
    </xf>
    <xf numFmtId="0" fontId="183" fillId="0" borderId="0">
      <alignment wrapText="1"/>
    </xf>
    <xf numFmtId="0" fontId="184" fillId="0" borderId="0" applyNumberFormat="0" applyFill="0" applyBorder="0" applyAlignment="0" applyProtection="0"/>
    <xf numFmtId="0" fontId="185" fillId="0" borderId="0" applyFill="0" applyBorder="0" applyProtection="0"/>
    <xf numFmtId="0" fontId="186" fillId="0" borderId="0">
      <alignment horizontal="center"/>
    </xf>
    <xf numFmtId="0" fontId="114" fillId="0" borderId="0">
      <alignment horizontal="center"/>
    </xf>
    <xf numFmtId="298" fontId="90" fillId="0" borderId="37"/>
    <xf numFmtId="0" fontId="187" fillId="0" borderId="66" applyNumberFormat="0" applyFill="0" applyAlignment="0" applyProtection="0">
      <alignment vertical="center"/>
    </xf>
    <xf numFmtId="227" fontId="165" fillId="0" borderId="0" applyFill="0" applyBorder="0" applyProtection="0">
      <alignment horizontal="right"/>
    </xf>
    <xf numFmtId="0" fontId="187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/>
    <xf numFmtId="0" fontId="189" fillId="0" borderId="0" applyNumberFormat="0" applyFill="0" applyBorder="0" applyAlignment="0" applyProtection="0">
      <alignment horizontal="left"/>
    </xf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0">
      <alignment horizontal="left"/>
    </xf>
    <xf numFmtId="0" fontId="51" fillId="0" borderId="0" applyNumberFormat="0" applyFill="0" applyBorder="0" applyAlignment="0" applyProtection="0">
      <alignment horizontal="left"/>
    </xf>
    <xf numFmtId="315" fontId="121" fillId="0" borderId="48" applyFill="0" applyBorder="0" applyProtection="0">
      <alignment vertical="center"/>
    </xf>
    <xf numFmtId="227" fontId="165" fillId="0" borderId="0">
      <alignment horizontal="left"/>
    </xf>
    <xf numFmtId="37" fontId="90" fillId="0" borderId="37"/>
    <xf numFmtId="0" fontId="27" fillId="25" borderId="0" applyNumberFormat="0" applyFont="0" applyBorder="0" applyAlignment="0" applyProtection="0"/>
    <xf numFmtId="0" fontId="195" fillId="0" borderId="0" applyAlignment="0">
      <alignment wrapText="1"/>
    </xf>
    <xf numFmtId="0" fontId="59" fillId="4" borderId="0">
      <alignment vertical="top"/>
    </xf>
    <xf numFmtId="0" fontId="196" fillId="0" borderId="0" applyFill="0" applyBorder="0"/>
    <xf numFmtId="38" fontId="197" fillId="0" borderId="36" applyNumberFormat="0" applyFont="0" applyFill="0" applyAlignment="0"/>
    <xf numFmtId="0" fontId="27" fillId="0" borderId="29" applyNumberFormat="0" applyFont="0" applyFill="0" applyAlignment="0" applyProtection="0"/>
    <xf numFmtId="0" fontId="27" fillId="0" borderId="0"/>
    <xf numFmtId="344" fontId="5" fillId="0" borderId="0" applyFont="0" applyFill="0" applyBorder="0" applyAlignment="0" applyProtection="0"/>
    <xf numFmtId="286" fontId="5" fillId="0" borderId="0" applyFont="0" applyFill="0" applyBorder="0" applyAlignment="0" applyProtection="0"/>
    <xf numFmtId="0" fontId="198" fillId="4" borderId="0">
      <alignment horizontal="center"/>
    </xf>
    <xf numFmtId="345" fontId="27" fillId="0" borderId="0" applyFont="0" applyFill="0" applyBorder="0" applyAlignment="0" applyProtection="0"/>
    <xf numFmtId="346" fontId="27" fillId="0" borderId="0" applyFont="0" applyFill="0" applyBorder="0" applyAlignment="0" applyProtection="0"/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/>
    <xf numFmtId="341" fontId="63" fillId="0" borderId="0" applyFont="0" applyFill="0" applyBorder="0" applyProtection="0">
      <alignment horizontal="right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3" fontId="20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244" fontId="151" fillId="0" borderId="0" applyFont="0" applyFill="0" applyBorder="0" applyAlignment="0" applyProtection="0"/>
    <xf numFmtId="347" fontId="151" fillId="0" borderId="0" applyFont="0" applyFill="0" applyBorder="0" applyAlignment="0" applyProtection="0"/>
    <xf numFmtId="9" fontId="203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348" fontId="25" fillId="0" borderId="0" applyFont="0" applyFill="0" applyBorder="0" applyAlignment="0" applyProtection="0"/>
    <xf numFmtId="349" fontId="25" fillId="0" borderId="0" applyFont="0" applyFill="0" applyBorder="0" applyAlignment="0" applyProtection="0">
      <alignment vertical="top"/>
    </xf>
    <xf numFmtId="350" fontId="25" fillId="0" borderId="0" applyFont="0" applyFill="0" applyBorder="0" applyAlignment="0" applyProtection="0"/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203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41" fontId="27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201" fillId="0" borderId="0" applyFont="0" applyFill="0" applyBorder="0" applyAlignment="0" applyProtection="0"/>
    <xf numFmtId="0" fontId="5" fillId="0" borderId="67"/>
    <xf numFmtId="0" fontId="5" fillId="0" borderId="67"/>
    <xf numFmtId="0" fontId="5" fillId="0" borderId="67"/>
    <xf numFmtId="0" fontId="207" fillId="0" borderId="0"/>
    <xf numFmtId="0" fontId="18" fillId="0" borderId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333" fontId="26" fillId="0" borderId="0" applyFont="0" applyFill="0" applyBorder="0" applyAlignment="0" applyProtection="0"/>
    <xf numFmtId="40" fontId="204" fillId="0" borderId="0" applyFont="0" applyFill="0" applyBorder="0" applyAlignment="0" applyProtection="0">
      <alignment vertical="center"/>
    </xf>
    <xf numFmtId="40" fontId="83" fillId="0" borderId="0" applyFont="0" applyFill="0" applyBorder="0" applyAlignment="0" applyProtection="0">
      <alignment vertical="center"/>
    </xf>
    <xf numFmtId="333" fontId="27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226" fontId="27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07" fontId="27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226" fontId="209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0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210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211" fillId="41" borderId="68" applyNumberFormat="0" applyProtection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1" fillId="0" borderId="69" applyNumberFormat="0" applyFont="0" applyFill="0" applyAlignment="0" applyProtection="0"/>
    <xf numFmtId="0" fontId="23" fillId="42" borderId="0"/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2" fontId="201" fillId="0" borderId="0" applyFont="0" applyFill="0" applyBorder="0" applyAlignment="0" applyProtection="0"/>
    <xf numFmtId="0" fontId="16" fillId="0" borderId="0" applyNumberFormat="0" applyFont="0" applyFill="0" applyBorder="0">
      <alignment horizontal="left" vertical="top" wrapText="1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98" fontId="26" fillId="0" borderId="0" applyFont="0" applyFill="0" applyBorder="0" applyAlignment="0" applyProtection="0"/>
    <xf numFmtId="298" fontId="27" fillId="0" borderId="0" applyFont="0" applyFill="0" applyBorder="0" applyAlignment="0" applyProtection="0"/>
    <xf numFmtId="6" fontId="5" fillId="0" borderId="0" applyFont="0" applyFill="0" applyBorder="0" applyAlignment="0" applyProtection="0">
      <alignment vertical="center"/>
    </xf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5" fillId="0" borderId="0" applyFont="0" applyFill="0" applyBorder="0" applyAlignment="0" applyProtection="0"/>
    <xf numFmtId="0" fontId="201" fillId="0" borderId="0" applyFont="0" applyFill="0" applyBorder="0" applyAlignment="0" applyProtection="0"/>
    <xf numFmtId="351" fontId="22" fillId="0" borderId="0" applyFont="0" applyFill="0" applyBorder="0" applyAlignment="0" applyProtection="0"/>
    <xf numFmtId="352" fontId="22" fillId="0" borderId="0" applyFont="0" applyFill="0" applyBorder="0" applyAlignment="0" applyProtection="0"/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201" fillId="0" borderId="0" applyFont="0" applyFill="0" applyBorder="0" applyAlignment="0" applyProtection="0"/>
    <xf numFmtId="0" fontId="5" fillId="0" borderId="0">
      <alignment vertical="center"/>
    </xf>
    <xf numFmtId="0" fontId="203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5" fillId="0" borderId="0"/>
    <xf numFmtId="0" fontId="203" fillId="0" borderId="0">
      <alignment vertical="center"/>
    </xf>
    <xf numFmtId="0" fontId="5" fillId="0" borderId="0"/>
    <xf numFmtId="0" fontId="21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21" fillId="0" borderId="0"/>
    <xf numFmtId="0" fontId="5" fillId="0" borderId="0"/>
    <xf numFmtId="0" fontId="5" fillId="0" borderId="0">
      <alignment vertical="center"/>
    </xf>
    <xf numFmtId="0" fontId="5" fillId="0" borderId="0"/>
    <xf numFmtId="0" fontId="25" fillId="0" borderId="0"/>
    <xf numFmtId="0" fontId="5" fillId="0" borderId="0" applyBorder="0"/>
    <xf numFmtId="0" fontId="214" fillId="0" borderId="0">
      <alignment vertical="center"/>
    </xf>
    <xf numFmtId="0" fontId="27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24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1" fillId="0" borderId="0">
      <alignment vertical="center"/>
    </xf>
    <xf numFmtId="0" fontId="21" fillId="0" borderId="0">
      <alignment vertical="center"/>
    </xf>
    <xf numFmtId="0" fontId="22" fillId="0" borderId="0">
      <alignment vertical="center"/>
    </xf>
    <xf numFmtId="0" fontId="5" fillId="0" borderId="0"/>
    <xf numFmtId="0" fontId="27" fillId="0" borderId="0"/>
    <xf numFmtId="0" fontId="21" fillId="0" borderId="0">
      <alignment vertical="center"/>
    </xf>
    <xf numFmtId="0" fontId="21" fillId="0" borderId="0">
      <alignment vertical="center"/>
    </xf>
    <xf numFmtId="49" fontId="16" fillId="0" borderId="0"/>
    <xf numFmtId="49" fontId="16" fillId="0" borderId="0" applyBorder="0"/>
    <xf numFmtId="49" fontId="16" fillId="0" borderId="0" applyNumberFormat="0" applyFill="0" applyBorder="0" applyAlignment="0" applyProtection="0"/>
    <xf numFmtId="0" fontId="22" fillId="0" borderId="0"/>
    <xf numFmtId="0" fontId="215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216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8" fillId="0" borderId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9" fillId="0" borderId="71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203" fillId="0" borderId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5" fillId="0" borderId="0"/>
    <xf numFmtId="0" fontId="5" fillId="0" borderId="0">
      <alignment vertical="center"/>
    </xf>
    <xf numFmtId="0" fontId="21" fillId="0" borderId="0"/>
    <xf numFmtId="0" fontId="21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7" fillId="0" borderId="0"/>
    <xf numFmtId="0" fontId="17" fillId="0" borderId="0"/>
    <xf numFmtId="0" fontId="5" fillId="0" borderId="0"/>
    <xf numFmtId="0" fontId="5" fillId="0" borderId="0" applyFill="0"/>
    <xf numFmtId="0" fontId="5" fillId="0" borderId="0" applyFill="0"/>
    <xf numFmtId="0" fontId="5" fillId="0" borderId="0" applyFill="0"/>
    <xf numFmtId="0" fontId="24" fillId="10" borderId="0" applyNumberFormat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ill="0"/>
    <xf numFmtId="0" fontId="5" fillId="0" borderId="0" applyFill="0"/>
    <xf numFmtId="0" fontId="5" fillId="0" borderId="0" applyFill="0"/>
    <xf numFmtId="0" fontId="5" fillId="0" borderId="0"/>
    <xf numFmtId="0" fontId="5" fillId="0" borderId="0"/>
    <xf numFmtId="0" fontId="5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8" fillId="0" borderId="0">
      <alignment vertical="center"/>
    </xf>
    <xf numFmtId="0" fontId="203" fillId="0" borderId="0"/>
    <xf numFmtId="0" fontId="203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2" fillId="0" borderId="0"/>
    <xf numFmtId="9" fontId="222" fillId="0" borderId="0" applyFont="0" applyFill="0" applyBorder="0" applyAlignment="0" applyProtection="0">
      <alignment vertical="center"/>
    </xf>
    <xf numFmtId="0" fontId="5" fillId="0" borderId="0"/>
    <xf numFmtId="0" fontId="21" fillId="0" borderId="0">
      <alignment vertical="center"/>
    </xf>
    <xf numFmtId="353" fontId="223" fillId="0" borderId="79" applyFill="0" applyBorder="0" applyProtection="0">
      <alignment horizontal="right" vertical="center"/>
    </xf>
    <xf numFmtId="354" fontId="223" fillId="0" borderId="0" applyFill="0" applyBorder="0" applyProtection="0">
      <alignment horizontal="right"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25" fillId="0" borderId="0" applyFont="0" applyFill="0" applyBorder="0" applyAlignment="0" applyProtection="0"/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5" fillId="0" borderId="0"/>
    <xf numFmtId="0" fontId="5" fillId="0" borderId="0" applyFill="0"/>
    <xf numFmtId="0" fontId="49" fillId="26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5" fillId="0" borderId="0"/>
    <xf numFmtId="0" fontId="5" fillId="0" borderId="0"/>
    <xf numFmtId="0" fontId="5" fillId="0" borderId="0" applyFill="0"/>
    <xf numFmtId="0" fontId="220" fillId="0" borderId="0" applyNumberFormat="0" applyFill="0" applyBorder="0" applyAlignment="0" applyProtection="0">
      <alignment vertical="top"/>
      <protection locked="0"/>
    </xf>
    <xf numFmtId="0" fontId="18" fillId="0" borderId="0">
      <alignment vertical="center"/>
    </xf>
    <xf numFmtId="0" fontId="203" fillId="0" borderId="0"/>
    <xf numFmtId="0" fontId="5" fillId="0" borderId="0"/>
    <xf numFmtId="0" fontId="5" fillId="0" borderId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10" fontId="27" fillId="0" borderId="0" applyFont="0" applyFill="0" applyBorder="0" applyAlignment="0" applyProtection="0"/>
    <xf numFmtId="210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1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42" fillId="0" borderId="82" applyNumberFormat="0" applyFill="0" applyAlignment="0" applyProtection="0"/>
    <xf numFmtId="0" fontId="42" fillId="0" borderId="82" applyNumberFormat="0" applyFill="0" applyAlignment="0" applyProtection="0"/>
    <xf numFmtId="0" fontId="42" fillId="0" borderId="82" applyNumberFormat="0" applyFill="0" applyAlignment="0" applyProtection="0"/>
    <xf numFmtId="0" fontId="42" fillId="0" borderId="82" applyNumberFormat="0" applyFill="0" applyAlignment="0" applyProtection="0"/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1" fillId="44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1" fillId="46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1" fillId="4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1" fillId="52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1" fillId="54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45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1" fillId="47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1" fillId="4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53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1" fillId="55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355" fontId="224" fillId="0" borderId="0" applyFont="0" applyFill="0" applyBorder="0" applyAlignment="0" applyProtection="0"/>
    <xf numFmtId="5" fontId="27" fillId="0" borderId="0" applyFont="0" applyFill="0" applyBorder="0" applyAlignment="0" applyProtection="0"/>
    <xf numFmtId="344" fontId="225" fillId="0" borderId="0" applyFont="0" applyFill="0" applyBorder="0" applyAlignment="0" applyProtection="0"/>
    <xf numFmtId="356" fontId="26" fillId="0" borderId="0" applyFont="0" applyFill="0" applyBorder="0" applyAlignment="0" applyProtection="0"/>
    <xf numFmtId="357" fontId="27" fillId="0" borderId="0" applyFont="0" applyFill="0" applyBorder="0" applyAlignment="0" applyProtection="0"/>
    <xf numFmtId="358" fontId="26" fillId="0" borderId="83" applyFont="0" applyFill="0" applyBorder="0" applyAlignment="0" applyProtection="0"/>
    <xf numFmtId="359" fontId="26" fillId="0" borderId="0" applyFont="0" applyFill="0" applyBorder="0" applyAlignment="0" applyProtection="0"/>
    <xf numFmtId="360" fontId="26" fillId="0" borderId="0" applyFont="0" applyFill="0" applyBorder="0" applyAlignment="0" applyProtection="0"/>
    <xf numFmtId="361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99" fillId="0" borderId="0" applyNumberFormat="0" applyFill="0" applyBorder="0" applyAlignment="0">
      <protection locked="0"/>
    </xf>
    <xf numFmtId="362" fontId="27" fillId="0" borderId="0" applyFont="0" applyFill="0" applyBorder="0" applyAlignment="0"/>
    <xf numFmtId="0" fontId="27" fillId="0" borderId="0" applyFont="0" applyFill="0" applyBorder="0" applyAlignment="0"/>
    <xf numFmtId="363" fontId="27" fillId="0" borderId="0" applyFont="0" applyFill="0" applyBorder="0" applyAlignment="0"/>
    <xf numFmtId="37" fontId="146" fillId="0" borderId="1"/>
    <xf numFmtId="37" fontId="146" fillId="0" borderId="1"/>
    <xf numFmtId="43" fontId="102" fillId="0" borderId="0" applyFont="0" applyFill="0" applyBorder="0" applyAlignment="0" applyProtection="0"/>
    <xf numFmtId="10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38" fontId="26" fillId="0" borderId="84"/>
    <xf numFmtId="364" fontId="27" fillId="0" borderId="0" applyFont="0" applyFill="0" applyBorder="0" applyAlignment="0" applyProtection="0"/>
    <xf numFmtId="364" fontId="26" fillId="0" borderId="0" applyFont="0" applyFill="0" applyBorder="0" applyAlignment="0" applyProtection="0"/>
    <xf numFmtId="365" fontId="26" fillId="0" borderId="0" applyFont="0" applyFill="0" applyBorder="0" applyAlignment="0" applyProtection="0"/>
    <xf numFmtId="366" fontId="26" fillId="0" borderId="0" applyFont="0" applyFill="0" applyBorder="0" applyAlignment="0" applyProtection="0"/>
    <xf numFmtId="0" fontId="5" fillId="0" borderId="0"/>
    <xf numFmtId="0" fontId="5" fillId="0" borderId="0"/>
    <xf numFmtId="38" fontId="5" fillId="0" borderId="0" applyFont="0" applyFill="0" applyBorder="0" applyAlignment="0" applyProtection="0"/>
    <xf numFmtId="368" fontId="26" fillId="0" borderId="0" applyFont="0" applyFill="0" applyBorder="0" applyAlignment="0" applyProtection="0"/>
    <xf numFmtId="369" fontId="26" fillId="0" borderId="0" applyFont="0" applyFill="0" applyBorder="0" applyAlignment="0" applyProtection="0"/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176" fontId="223" fillId="0" borderId="79" applyFill="0" applyBorder="0" applyProtection="0">
      <alignment horizontal="right" vertical="center"/>
    </xf>
    <xf numFmtId="0" fontId="226" fillId="0" borderId="0" applyNumberFormat="0" applyFill="0" applyBorder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" fillId="0" borderId="0" applyBorder="0"/>
    <xf numFmtId="49" fontId="52" fillId="0" borderId="75" applyFont="0">
      <alignment horizontal="center" vertical="center"/>
    </xf>
    <xf numFmtId="38" fontId="227" fillId="0" borderId="49" applyNumberFormat="0" applyFont="0" applyFill="0" applyAlignment="0" applyProtection="0">
      <alignment horizontal="left" vertical="center"/>
    </xf>
    <xf numFmtId="38" fontId="227" fillId="0" borderId="86" applyNumberFormat="0" applyFont="0" applyAlignment="0">
      <alignment horizontal="left"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7" fillId="0" borderId="0"/>
    <xf numFmtId="0" fontId="52" fillId="0" borderId="0"/>
    <xf numFmtId="0" fontId="52" fillId="0" borderId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07" fontId="2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38" fontId="228" fillId="0" borderId="0" applyFill="0" applyBorder="0" applyProtection="0">
      <alignment horizontal="left" vertical="center"/>
    </xf>
    <xf numFmtId="38" fontId="229" fillId="0" borderId="0" applyFill="0" applyBorder="0" applyProtection="0">
      <alignment horizontal="left"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6" fontId="5" fillId="0" borderId="0">
      <alignment horizont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5" fillId="0" borderId="0">
      <alignment vertical="center"/>
    </xf>
    <xf numFmtId="0" fontId="203" fillId="0" borderId="0">
      <alignment vertical="center"/>
    </xf>
    <xf numFmtId="0" fontId="5" fillId="0" borderId="0"/>
    <xf numFmtId="0" fontId="230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231" fillId="0" borderId="0">
      <alignment vertical="center"/>
    </xf>
    <xf numFmtId="0" fontId="5" fillId="0" borderId="0"/>
    <xf numFmtId="0" fontId="21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1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5" fillId="0" borderId="0"/>
    <xf numFmtId="0" fontId="21" fillId="0" borderId="0">
      <alignment vertical="center"/>
    </xf>
    <xf numFmtId="0" fontId="4" fillId="0" borderId="0">
      <alignment vertical="center"/>
    </xf>
    <xf numFmtId="0" fontId="232" fillId="0" borderId="0">
      <alignment vertical="center"/>
    </xf>
    <xf numFmtId="38" fontId="233" fillId="0" borderId="0" applyFill="0" applyBorder="0" applyProtection="0">
      <alignment horizontal="center" vertical="center"/>
    </xf>
    <xf numFmtId="0" fontId="112" fillId="8" borderId="0" applyNumberFormat="0" applyBorder="0" applyAlignment="0" applyProtection="0">
      <alignment vertical="center"/>
    </xf>
    <xf numFmtId="0" fontId="102" fillId="42" borderId="0"/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5" fillId="29" borderId="58" applyNumberFormat="0" applyFont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87" fillId="0" borderId="80" applyNumberFormat="0" applyFill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5" fillId="0" borderId="0"/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24" fillId="26" borderId="0" applyNumberFormat="0" applyBorder="0" applyAlignment="0" applyProtection="0">
      <alignment vertical="center"/>
    </xf>
    <xf numFmtId="0" fontId="203" fillId="0" borderId="0">
      <alignment vertical="center"/>
    </xf>
    <xf numFmtId="0" fontId="49" fillId="26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5" fillId="0" borderId="0" applyFill="0"/>
    <xf numFmtId="0" fontId="5" fillId="0" borderId="0" applyFill="0"/>
    <xf numFmtId="0" fontId="234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03" fillId="0" borderId="0"/>
    <xf numFmtId="0" fontId="18" fillId="0" borderId="0">
      <alignment vertical="center"/>
    </xf>
    <xf numFmtId="0" fontId="5" fillId="0" borderId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0" fontId="3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5" fillId="0" borderId="0"/>
    <xf numFmtId="0" fontId="5" fillId="0" borderId="0"/>
    <xf numFmtId="38" fontId="231" fillId="0" borderId="0" applyFont="0" applyFill="0" applyBorder="0" applyAlignment="0" applyProtection="0">
      <alignment vertical="center"/>
    </xf>
    <xf numFmtId="0" fontId="5" fillId="0" borderId="0"/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222" fillId="0" borderId="0" applyFont="0" applyFill="0" applyBorder="0" applyAlignment="0" applyProtection="0">
      <alignment vertical="center"/>
    </xf>
    <xf numFmtId="17" fontId="90" fillId="0" borderId="131">
      <alignment horizontal="center"/>
    </xf>
    <xf numFmtId="0" fontId="90" fillId="25" borderId="124"/>
    <xf numFmtId="0" fontId="173" fillId="0" borderId="136" applyBorder="0" applyProtection="0">
      <alignment horizontal="right" vertical="center"/>
    </xf>
    <xf numFmtId="0" fontId="46" fillId="0" borderId="129" applyNumberFormat="0" applyFont="0" applyFill="0" applyBorder="0" applyAlignment="0"/>
    <xf numFmtId="0" fontId="174" fillId="40" borderId="136" applyBorder="0" applyProtection="0">
      <alignment horizontal="centerContinuous" vertical="center"/>
    </xf>
    <xf numFmtId="0" fontId="174" fillId="40" borderId="136" applyBorder="0" applyProtection="0">
      <alignment horizontal="centerContinuous" vertical="center"/>
    </xf>
    <xf numFmtId="0" fontId="174" fillId="40" borderId="136" applyBorder="0" applyProtection="0">
      <alignment horizontal="centerContinuous" vertical="center"/>
    </xf>
    <xf numFmtId="0" fontId="187" fillId="0" borderId="112" applyNumberFormat="0" applyFill="0" applyAlignment="0" applyProtection="0">
      <alignment vertical="center"/>
    </xf>
    <xf numFmtId="0" fontId="166" fillId="0" borderId="125">
      <alignment vertical="center"/>
    </xf>
    <xf numFmtId="38" fontId="59" fillId="1" borderId="136"/>
    <xf numFmtId="0" fontId="90" fillId="25" borderId="138"/>
    <xf numFmtId="3" fontId="40" fillId="0" borderId="113" applyFill="0" applyProtection="0">
      <protection locked="0"/>
    </xf>
    <xf numFmtId="3" fontId="40" fillId="0" borderId="113" applyFill="0" applyProtection="0">
      <protection locked="0"/>
    </xf>
    <xf numFmtId="3" fontId="40" fillId="0" borderId="113" applyFill="0" applyProtection="0">
      <protection locked="0"/>
    </xf>
    <xf numFmtId="3" fontId="40" fillId="0" borderId="113" applyFill="0" applyProtection="0">
      <protection locked="0"/>
    </xf>
    <xf numFmtId="3" fontId="40" fillId="0" borderId="113" applyFill="0" applyProtection="0">
      <protection locked="0"/>
    </xf>
    <xf numFmtId="38" fontId="197" fillId="0" borderId="119" applyNumberFormat="0" applyFont="0" applyFill="0" applyAlignment="0"/>
    <xf numFmtId="0" fontId="42" fillId="0" borderId="107" applyNumberFormat="0" applyFill="0" applyAlignment="0" applyProtection="0"/>
    <xf numFmtId="0" fontId="187" fillId="0" borderId="112" applyNumberFormat="0" applyFill="0" applyAlignment="0" applyProtection="0">
      <alignment vertical="center"/>
    </xf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4" fillId="40" borderId="119" applyBorder="0" applyProtection="0">
      <alignment horizontal="centerContinuous" vertical="center"/>
    </xf>
    <xf numFmtId="0" fontId="173" fillId="0" borderId="119" applyBorder="0" applyProtection="0">
      <alignment horizontal="right" vertical="center"/>
    </xf>
    <xf numFmtId="0" fontId="173" fillId="0" borderId="119" applyBorder="0" applyProtection="0">
      <alignment horizontal="right" vertical="center"/>
    </xf>
    <xf numFmtId="0" fontId="173" fillId="0" borderId="119" applyBorder="0" applyProtection="0">
      <alignment horizontal="right" vertical="center"/>
    </xf>
    <xf numFmtId="0" fontId="173" fillId="0" borderId="119" applyBorder="0" applyProtection="0">
      <alignment horizontal="right" vertical="center"/>
    </xf>
    <xf numFmtId="0" fontId="173" fillId="0" borderId="119" applyBorder="0" applyProtection="0">
      <alignment horizontal="right" vertical="center"/>
    </xf>
    <xf numFmtId="0" fontId="173" fillId="0" borderId="119" applyBorder="0" applyProtection="0">
      <alignment horizontal="right" vertical="center"/>
    </xf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173" fillId="0" borderId="119" applyBorder="0" applyProtection="0">
      <alignment horizontal="right" vertical="center"/>
    </xf>
    <xf numFmtId="0" fontId="187" fillId="0" borderId="112" applyNumberFormat="0" applyFill="0" applyAlignment="0" applyProtection="0">
      <alignment vertical="center"/>
    </xf>
    <xf numFmtId="0" fontId="110" fillId="0" borderId="128" applyFill="0" applyBorder="0" applyProtection="0">
      <alignment horizontal="left" vertical="top"/>
    </xf>
    <xf numFmtId="38" fontId="59" fillId="1" borderId="119"/>
    <xf numFmtId="0" fontId="132" fillId="11" borderId="108" applyNumberFormat="0" applyAlignment="0" applyProtection="0">
      <alignment vertical="center"/>
    </xf>
    <xf numFmtId="0" fontId="27" fillId="0" borderId="130"/>
    <xf numFmtId="41" fontId="27" fillId="0" borderId="0"/>
    <xf numFmtId="0" fontId="132" fillId="11" borderId="108" applyNumberFormat="0" applyAlignment="0" applyProtection="0">
      <alignment vertical="center"/>
    </xf>
    <xf numFmtId="0" fontId="120" fillId="0" borderId="120" applyNumberFormat="0" applyAlignment="0" applyProtection="0">
      <alignment horizontal="left" vertical="center"/>
    </xf>
    <xf numFmtId="0" fontId="57" fillId="0" borderId="136" applyNumberFormat="0" applyFill="0" applyAlignment="0" applyProtection="0"/>
    <xf numFmtId="0" fontId="57" fillId="0" borderId="136" applyNumberFormat="0" applyFill="0" applyAlignment="0" applyProtection="0"/>
    <xf numFmtId="0" fontId="57" fillId="0" borderId="136" applyNumberFormat="0" applyFill="0" applyAlignment="0" applyProtection="0"/>
    <xf numFmtId="0" fontId="63" fillId="0" borderId="122" applyNumberFormat="0" applyFont="0" applyFill="0" applyAlignment="0" applyProtection="0"/>
    <xf numFmtId="0" fontId="63" fillId="0" borderId="122" applyNumberFormat="0" applyFont="0" applyFill="0" applyAlignment="0" applyProtection="0"/>
    <xf numFmtId="0" fontId="63" fillId="0" borderId="122" applyNumberFormat="0" applyFont="0" applyFill="0" applyAlignment="0" applyProtection="0"/>
    <xf numFmtId="41" fontId="27" fillId="0" borderId="0"/>
    <xf numFmtId="41" fontId="61" fillId="0" borderId="131">
      <alignment horizontal="center"/>
      <protection locked="0"/>
    </xf>
    <xf numFmtId="41" fontId="61" fillId="0" borderId="130">
      <alignment horizontal="center"/>
      <protection locked="0" hidden="1"/>
    </xf>
    <xf numFmtId="42" fontId="27" fillId="0" borderId="0" applyFont="0" applyFill="0" applyBorder="0" applyAlignment="0"/>
    <xf numFmtId="44" fontId="27" fillId="0" borderId="0" applyFont="0" applyFill="0" applyBorder="0" applyAlignment="0"/>
    <xf numFmtId="43" fontId="27" fillId="0" borderId="0" applyFont="0" applyFill="0" applyBorder="0" applyAlignment="0">
      <alignment horizontal="right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9" fillId="26" borderId="108" applyNumberFormat="0" applyAlignment="0" applyProtection="0"/>
    <xf numFmtId="263" fontId="70" fillId="0" borderId="128" applyFill="0" applyBorder="0" applyAlignment="0" applyProtection="0">
      <alignment horizontal="right"/>
    </xf>
    <xf numFmtId="3" fontId="74" fillId="0" borderId="100"/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76" fillId="27" borderId="81" applyNumberFormat="0" applyAlignment="0" applyProtection="0"/>
    <xf numFmtId="0" fontId="59" fillId="0" borderId="119" applyNumberFormat="0" applyFill="0">
      <alignment horizontal="center"/>
    </xf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57" fillId="0" borderId="119" applyNumberFormat="0" applyFill="0" applyAlignment="0" applyProtection="0"/>
    <xf numFmtId="0" fontId="120" fillId="0" borderId="137" applyNumberFormat="0" applyAlignment="0" applyProtection="0">
      <alignment horizontal="left" vertical="center"/>
    </xf>
    <xf numFmtId="41" fontId="27" fillId="0" borderId="0"/>
    <xf numFmtId="41" fontId="61" fillId="0" borderId="45">
      <alignment horizontal="center"/>
      <protection locked="0" hidden="1"/>
    </xf>
    <xf numFmtId="41" fontId="61" fillId="0" borderId="46">
      <alignment horizontal="center"/>
      <protection locked="0"/>
    </xf>
    <xf numFmtId="41" fontId="90" fillId="0" borderId="37">
      <protection hidden="1"/>
    </xf>
    <xf numFmtId="41" fontId="91" fillId="0" borderId="37"/>
    <xf numFmtId="41" fontId="61" fillId="0" borderId="37">
      <alignment horizontal="right"/>
    </xf>
    <xf numFmtId="37" fontId="130" fillId="0" borderId="136" applyNumberFormat="0" applyFill="0">
      <alignment horizontal="left"/>
    </xf>
    <xf numFmtId="282" fontId="26" fillId="0" borderId="94" applyFill="0" applyProtection="0"/>
    <xf numFmtId="285" fontId="95" fillId="0" borderId="100"/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5" fontId="22" fillId="0" borderId="0" applyFont="0" applyFill="0" applyBorder="0" applyAlignment="0" applyProtection="0"/>
    <xf numFmtId="38" fontId="59" fillId="1" borderId="136"/>
    <xf numFmtId="38" fontId="59" fillId="1" borderId="136"/>
    <xf numFmtId="38" fontId="59" fillId="1" borderId="136"/>
    <xf numFmtId="0" fontId="173" fillId="0" borderId="136" applyBorder="0" applyProtection="0">
      <alignment horizontal="right" vertical="center"/>
    </xf>
    <xf numFmtId="0" fontId="173" fillId="0" borderId="136" applyBorder="0" applyProtection="0">
      <alignment horizontal="right" vertical="center"/>
    </xf>
    <xf numFmtId="0" fontId="173" fillId="0" borderId="136" applyBorder="0" applyProtection="0">
      <alignment horizontal="right" vertical="center"/>
    </xf>
    <xf numFmtId="0" fontId="173" fillId="0" borderId="136" applyBorder="0" applyProtection="0">
      <alignment horizontal="right" vertical="center"/>
    </xf>
    <xf numFmtId="0" fontId="173" fillId="0" borderId="136" applyBorder="0" applyProtection="0">
      <alignment horizontal="right" vertical="center"/>
    </xf>
    <xf numFmtId="0" fontId="173" fillId="0" borderId="136" applyBorder="0" applyProtection="0">
      <alignment horizontal="right" vertical="center"/>
    </xf>
    <xf numFmtId="38" fontId="197" fillId="0" borderId="136" applyNumberFormat="0" applyFont="0" applyFill="0" applyAlignment="0"/>
    <xf numFmtId="0" fontId="120" fillId="0" borderId="92">
      <alignment horizontal="left" vertical="center"/>
    </xf>
    <xf numFmtId="0" fontId="120" fillId="0" borderId="92">
      <alignment horizontal="left" vertical="center"/>
    </xf>
    <xf numFmtId="0" fontId="120" fillId="0" borderId="92">
      <alignment horizontal="left" vertical="center"/>
    </xf>
    <xf numFmtId="0" fontId="120" fillId="0" borderId="92">
      <alignment horizontal="left" vertical="center"/>
    </xf>
    <xf numFmtId="0" fontId="120" fillId="0" borderId="92">
      <alignment horizontal="left" vertical="center"/>
    </xf>
    <xf numFmtId="0" fontId="46" fillId="0" borderId="118" applyNumberFormat="0" applyFont="0" applyFill="0" applyBorder="0" applyAlignment="0"/>
    <xf numFmtId="0" fontId="132" fillId="11" borderId="108" applyNumberFormat="0" applyAlignment="0" applyProtection="0">
      <alignment vertical="center"/>
    </xf>
    <xf numFmtId="10" fontId="52" fillId="28" borderId="100" applyNumberFormat="0" applyBorder="0" applyAlignment="0" applyProtection="0"/>
    <xf numFmtId="10" fontId="52" fillId="28" borderId="100" applyNumberFormat="0" applyBorder="0" applyAlignment="0" applyProtection="0"/>
    <xf numFmtId="10" fontId="52" fillId="28" borderId="100" applyNumberFormat="0" applyBorder="0" applyAlignment="0" applyProtection="0"/>
    <xf numFmtId="10" fontId="52" fillId="28" borderId="100" applyNumberFormat="0" applyBorder="0" applyAlignment="0" applyProtection="0"/>
    <xf numFmtId="0" fontId="132" fillId="11" borderId="108" applyNumberFormat="0" applyAlignment="0" applyProtection="0">
      <alignment vertical="center"/>
    </xf>
    <xf numFmtId="0" fontId="134" fillId="11" borderId="108" applyNumberFormat="0" applyAlignment="0" applyProtection="0"/>
    <xf numFmtId="0" fontId="187" fillId="0" borderId="112" applyNumberFormat="0" applyFill="0" applyAlignment="0" applyProtection="0">
      <alignment vertical="center"/>
    </xf>
    <xf numFmtId="37" fontId="146" fillId="0" borderId="100"/>
    <xf numFmtId="0" fontId="150" fillId="29" borderId="109" applyNumberFormat="0" applyFont="0" applyAlignment="0" applyProtection="0">
      <alignment vertical="center"/>
    </xf>
    <xf numFmtId="0" fontId="150" fillId="29" borderId="109" applyNumberFormat="0" applyFont="0" applyAlignment="0" applyProtection="0">
      <alignment vertical="center"/>
    </xf>
    <xf numFmtId="0" fontId="47" fillId="29" borderId="109" applyNumberFormat="0" applyFont="0" applyAlignment="0" applyProtection="0"/>
    <xf numFmtId="0" fontId="5" fillId="0" borderId="100"/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3" fillId="26" borderId="110" applyNumberFormat="0" applyAlignment="0" applyProtection="0"/>
    <xf numFmtId="3" fontId="40" fillId="0" borderId="126" applyFill="0" applyProtection="0">
      <protection locked="0"/>
    </xf>
    <xf numFmtId="3" fontId="40" fillId="0" borderId="126" applyFill="0" applyProtection="0">
      <protection locked="0"/>
    </xf>
    <xf numFmtId="3" fontId="40" fillId="0" borderId="126" applyFill="0" applyProtection="0">
      <protection locked="0"/>
    </xf>
    <xf numFmtId="3" fontId="40" fillId="0" borderId="126" applyFill="0" applyProtection="0">
      <protection locked="0"/>
    </xf>
    <xf numFmtId="0" fontId="167" fillId="0" borderId="111"/>
    <xf numFmtId="38" fontId="26" fillId="0" borderId="94"/>
    <xf numFmtId="38" fontId="26" fillId="0" borderId="94"/>
    <xf numFmtId="38" fontId="26" fillId="0" borderId="94"/>
    <xf numFmtId="38" fontId="26" fillId="0" borderId="94"/>
    <xf numFmtId="38" fontId="26" fillId="0" borderId="94"/>
    <xf numFmtId="38" fontId="26" fillId="0" borderId="94"/>
    <xf numFmtId="38" fontId="26" fillId="0" borderId="94"/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8" fillId="0" borderId="112" applyNumberFormat="0" applyFill="0" applyAlignment="0" applyProtection="0"/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2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193" fillId="0" borderId="94" applyNumberFormat="0" applyFill="0" applyBorder="0" applyAlignment="0" applyProtection="0">
      <alignment horizontal="left"/>
    </xf>
    <xf numFmtId="0" fontId="75" fillId="27" borderId="81" applyNumberForma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203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24" fillId="29" borderId="109" applyNumberFormat="0" applyFon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43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09" fillId="0" borderId="0" applyFont="0" applyFill="0" applyBorder="0" applyAlignment="0" applyProtection="0"/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46" fillId="0" borderId="135" applyNumberFormat="0" applyFont="0" applyFill="0" applyBorder="0" applyAlignment="0"/>
    <xf numFmtId="6" fontId="5" fillId="0" borderId="0" applyFont="0" applyFill="0" applyBorder="0" applyAlignment="0" applyProtection="0">
      <alignment vertical="center"/>
    </xf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5" fillId="0" borderId="0" applyFont="0" applyFill="0" applyBorder="0" applyAlignment="0" applyProtection="0"/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3" fontId="40" fillId="0" borderId="126" applyFill="0" applyProtection="0">
      <protection locked="0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75" fillId="27" borderId="81" applyNumberFormat="0" applyAlignment="0" applyProtection="0">
      <alignment vertical="center"/>
    </xf>
    <xf numFmtId="0" fontId="64" fillId="0" borderId="131"/>
    <xf numFmtId="353" fontId="223" fillId="0" borderId="114" applyFill="0" applyBorder="0" applyProtection="0">
      <alignment horizontal="right"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41" fontId="27" fillId="0" borderId="0"/>
    <xf numFmtId="38" fontId="59" fillId="1" borderId="136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42" fillId="0" borderId="107" applyNumberFormat="0" applyFill="0" applyAlignment="0" applyProtection="0"/>
    <xf numFmtId="0" fontId="166" fillId="0" borderId="133">
      <alignment vertical="center"/>
    </xf>
    <xf numFmtId="38" fontId="59" fillId="1" borderId="119"/>
    <xf numFmtId="38" fontId="59" fillId="1" borderId="119"/>
    <xf numFmtId="38" fontId="59" fillId="1" borderId="119"/>
    <xf numFmtId="38" fontId="59" fillId="1" borderId="119"/>
    <xf numFmtId="38" fontId="59" fillId="1" borderId="119"/>
    <xf numFmtId="38" fontId="59" fillId="1" borderId="119"/>
    <xf numFmtId="37" fontId="130" fillId="0" borderId="119" applyNumberFormat="0" applyFill="0">
      <alignment horizontal="left"/>
    </xf>
    <xf numFmtId="0" fontId="57" fillId="0" borderId="136" applyNumberFormat="0" applyFill="0" applyAlignment="0" applyProtection="0"/>
    <xf numFmtId="0" fontId="120" fillId="0" borderId="132" applyNumberFormat="0" applyAlignment="0" applyProtection="0">
      <alignment horizontal="left" vertical="center"/>
    </xf>
    <xf numFmtId="0" fontId="57" fillId="0" borderId="136" applyNumberFormat="0" applyFill="0" applyAlignment="0" applyProtection="0"/>
    <xf numFmtId="0" fontId="57" fillId="0" borderId="136" applyNumberFormat="0" applyFill="0" applyAlignment="0" applyProtection="0"/>
    <xf numFmtId="0" fontId="57" fillId="0" borderId="136" applyNumberFormat="0" applyFill="0" applyAlignment="0" applyProtection="0"/>
    <xf numFmtId="0" fontId="62" fillId="0" borderId="121"/>
    <xf numFmtId="0" fontId="63" fillId="0" borderId="122" applyNumberFormat="0" applyFont="0" applyFill="0" applyAlignment="0" applyProtection="0"/>
    <xf numFmtId="0" fontId="63" fillId="0" borderId="122" applyNumberFormat="0" applyFont="0" applyFill="0" applyAlignment="0" applyProtection="0"/>
    <xf numFmtId="0" fontId="63" fillId="0" borderId="122" applyNumberFormat="0" applyFont="0" applyFill="0" applyAlignment="0" applyProtection="0"/>
    <xf numFmtId="0" fontId="63" fillId="0" borderId="122" applyNumberFormat="0" applyFont="0" applyFill="0" applyAlignment="0" applyProtection="0"/>
    <xf numFmtId="0" fontId="64" fillId="0" borderId="123"/>
    <xf numFmtId="0" fontId="59" fillId="0" borderId="136" applyNumberFormat="0" applyFill="0">
      <alignment horizontal="center"/>
    </xf>
    <xf numFmtId="5" fontId="27" fillId="0" borderId="0" applyFont="0" applyFill="0" applyBorder="0" applyAlignment="0" applyProtection="0"/>
    <xf numFmtId="38" fontId="59" fillId="1" borderId="136"/>
    <xf numFmtId="38" fontId="59" fillId="1" borderId="136"/>
    <xf numFmtId="358" fontId="26" fillId="0" borderId="116" applyFont="0" applyFill="0" applyBorder="0" applyAlignment="0" applyProtection="0"/>
    <xf numFmtId="37" fontId="146" fillId="0" borderId="100"/>
    <xf numFmtId="37" fontId="146" fillId="0" borderId="100"/>
    <xf numFmtId="38" fontId="26" fillId="0" borderId="94"/>
    <xf numFmtId="176" fontId="223" fillId="0" borderId="114" applyFill="0" applyBorder="0" applyProtection="0">
      <alignment horizontal="right"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38" fontId="227" fillId="0" borderId="117" applyNumberFormat="0" applyFont="0" applyAlignment="0">
      <alignment horizontal="left"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68" fillId="26" borderId="108" applyNumberFormat="0" applyAlignment="0" applyProtection="0">
      <alignment vertical="center"/>
    </xf>
    <xf numFmtId="0" fontId="178" fillId="0" borderId="128" applyFill="0" applyBorder="0" applyProtection="0"/>
    <xf numFmtId="38" fontId="3" fillId="0" borderId="0" applyFont="0" applyFill="0" applyBorder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87" fillId="0" borderId="112" applyNumberFormat="0" applyFill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0" fontId="152" fillId="26" borderId="110" applyNumberFormat="0" applyAlignment="0" applyProtection="0">
      <alignment vertical="center"/>
    </xf>
    <xf numFmtId="6" fontId="5" fillId="0" borderId="0">
      <alignment horizont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32" fillId="11" borderId="108" applyNumberFormat="0" applyAlignment="0" applyProtection="0">
      <alignment vertical="center"/>
    </xf>
    <xf numFmtId="0" fontId="1" fillId="0" borderId="0">
      <alignment vertical="center"/>
    </xf>
    <xf numFmtId="358" fontId="26" fillId="0" borderId="127" applyFont="0" applyFill="0" applyBorder="0" applyAlignment="0" applyProtection="0"/>
    <xf numFmtId="0" fontId="3" fillId="0" borderId="0">
      <alignment vertical="center"/>
    </xf>
    <xf numFmtId="0" fontId="68" fillId="42" borderId="108" applyNumberFormat="0" applyAlignment="0" applyProtection="0">
      <alignment vertical="center"/>
    </xf>
    <xf numFmtId="0" fontId="68" fillId="42" borderId="108" applyNumberFormat="0" applyAlignment="0" applyProtection="0">
      <alignment vertical="center"/>
    </xf>
    <xf numFmtId="0" fontId="68" fillId="42" borderId="108" applyNumberFormat="0" applyAlignment="0" applyProtection="0">
      <alignment vertical="center"/>
    </xf>
    <xf numFmtId="0" fontId="68" fillId="42" borderId="108" applyNumberFormat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5" fillId="29" borderId="109" applyNumberFormat="0" applyFont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187" fillId="0" borderId="115" applyNumberFormat="0" applyFill="0" applyAlignment="0" applyProtection="0">
      <alignment vertical="center"/>
    </xf>
    <xf numFmtId="0" fontId="68" fillId="42" borderId="108" applyNumberFormat="0" applyAlignment="0" applyProtection="0">
      <alignment vertical="center"/>
    </xf>
    <xf numFmtId="0" fontId="68" fillId="42" borderId="108" applyNumberFormat="0" applyAlignment="0" applyProtection="0">
      <alignment vertical="center"/>
    </xf>
    <xf numFmtId="0" fontId="120" fillId="0" borderId="97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78" fillId="0" borderId="128" applyFill="0" applyBorder="0" applyProtection="0"/>
    <xf numFmtId="0" fontId="174" fillId="40" borderId="136" applyBorder="0" applyProtection="0">
      <alignment horizontal="centerContinuous" vertical="center"/>
    </xf>
    <xf numFmtId="0" fontId="174" fillId="40" borderId="136" applyBorder="0" applyProtection="0">
      <alignment horizontal="centerContinuous" vertical="center"/>
    </xf>
    <xf numFmtId="0" fontId="174" fillId="40" borderId="136" applyBorder="0" applyProtection="0">
      <alignment horizontal="centerContinuous" vertical="center"/>
    </xf>
    <xf numFmtId="0" fontId="174" fillId="40" borderId="136" applyBorder="0" applyProtection="0">
      <alignment horizontal="centerContinuous" vertical="center"/>
    </xf>
    <xf numFmtId="358" fontId="26" fillId="0" borderId="134" applyFont="0" applyFill="0" applyBorder="0" applyAlignment="0" applyProtection="0"/>
    <xf numFmtId="41" fontId="27" fillId="0" borderId="0"/>
  </cellStyleXfs>
  <cellXfs count="374">
    <xf numFmtId="0" fontId="0" fillId="0" borderId="0" xfId="0">
      <alignment vertical="center"/>
    </xf>
    <xf numFmtId="0" fontId="16" fillId="0" borderId="0" xfId="0" applyFont="1">
      <alignment vertical="center"/>
    </xf>
    <xf numFmtId="0" fontId="17" fillId="0" borderId="0" xfId="0" applyFont="1">
      <alignment vertical="center"/>
    </xf>
    <xf numFmtId="179" fontId="18" fillId="0" borderId="0" xfId="1" applyNumberFormat="1" applyFont="1">
      <alignment vertical="center"/>
    </xf>
    <xf numFmtId="0" fontId="18" fillId="0" borderId="0" xfId="0" applyFont="1">
      <alignment vertical="center"/>
    </xf>
    <xf numFmtId="0" fontId="17" fillId="0" borderId="0" xfId="0" applyFont="1" applyAlignment="1">
      <alignment vertical="center" shrinkToFit="1"/>
    </xf>
    <xf numFmtId="0" fontId="16" fillId="0" borderId="2" xfId="0" applyFont="1" applyBorder="1" applyAlignment="1">
      <alignment vertical="center"/>
    </xf>
    <xf numFmtId="0" fontId="17" fillId="0" borderId="3" xfId="0" applyFont="1" applyFill="1" applyBorder="1" applyAlignment="1">
      <alignment vertical="center" wrapText="1" shrinkToFit="1"/>
    </xf>
    <xf numFmtId="0" fontId="17" fillId="0" borderId="1" xfId="0" applyFont="1" applyBorder="1" applyAlignment="1">
      <alignment horizontal="center" vertical="center" wrapText="1"/>
    </xf>
    <xf numFmtId="179" fontId="18" fillId="0" borderId="0" xfId="1" applyNumberFormat="1" applyFont="1" applyAlignment="1">
      <alignment vertical="center" wrapText="1"/>
    </xf>
    <xf numFmtId="0" fontId="18" fillId="0" borderId="0" xfId="0" applyFont="1" applyAlignment="1">
      <alignment vertical="center" wrapText="1"/>
    </xf>
    <xf numFmtId="0" fontId="16" fillId="0" borderId="0" xfId="0" applyFont="1" applyAlignment="1">
      <alignment vertical="center" wrapText="1"/>
    </xf>
    <xf numFmtId="0" fontId="16" fillId="0" borderId="5" xfId="0" applyFont="1" applyBorder="1" applyAlignment="1">
      <alignment vertical="center"/>
    </xf>
    <xf numFmtId="0" fontId="16" fillId="0" borderId="6" xfId="0" applyFont="1" applyFill="1" applyBorder="1" applyAlignment="1">
      <alignment vertical="center" shrinkToFit="1"/>
    </xf>
    <xf numFmtId="0" fontId="16" fillId="0" borderId="0" xfId="0" applyFont="1" applyAlignment="1">
      <alignment vertical="center" shrinkToFit="1"/>
    </xf>
    <xf numFmtId="179" fontId="16" fillId="0" borderId="0" xfId="1" applyNumberFormat="1" applyFont="1" applyAlignment="1">
      <alignment vertical="center" shrinkToFit="1"/>
    </xf>
    <xf numFmtId="180" fontId="17" fillId="0" borderId="7" xfId="0" applyNumberFormat="1" applyFont="1" applyFill="1" applyBorder="1" applyAlignment="1">
      <alignment vertical="center" shrinkToFit="1"/>
    </xf>
    <xf numFmtId="180" fontId="18" fillId="2" borderId="7" xfId="1" applyNumberFormat="1" applyFont="1" applyFill="1" applyBorder="1">
      <alignment vertical="center"/>
    </xf>
    <xf numFmtId="180" fontId="17" fillId="0" borderId="0" xfId="0" applyNumberFormat="1" applyFont="1">
      <alignment vertical="center"/>
    </xf>
    <xf numFmtId="180" fontId="18" fillId="0" borderId="0" xfId="1" applyNumberFormat="1" applyFont="1">
      <alignment vertical="center"/>
    </xf>
    <xf numFmtId="180" fontId="18" fillId="0" borderId="0" xfId="0" applyNumberFormat="1" applyFont="1">
      <alignment vertical="center"/>
    </xf>
    <xf numFmtId="180" fontId="16" fillId="0" borderId="0" xfId="0" applyNumberFormat="1" applyFont="1">
      <alignment vertical="center"/>
    </xf>
    <xf numFmtId="176" fontId="17" fillId="0" borderId="8" xfId="0" applyNumberFormat="1" applyFont="1" applyFill="1" applyBorder="1" applyAlignment="1">
      <alignment vertical="center" shrinkToFit="1"/>
    </xf>
    <xf numFmtId="176" fontId="17" fillId="0" borderId="0" xfId="0" applyNumberFormat="1" applyFont="1">
      <alignment vertical="center"/>
    </xf>
    <xf numFmtId="176" fontId="18" fillId="0" borderId="0" xfId="0" applyNumberFormat="1" applyFont="1">
      <alignment vertical="center"/>
    </xf>
    <xf numFmtId="176" fontId="16" fillId="0" borderId="0" xfId="0" applyNumberFormat="1" applyFont="1">
      <alignment vertical="center"/>
    </xf>
    <xf numFmtId="180" fontId="17" fillId="0" borderId="9" xfId="0" applyNumberFormat="1" applyFont="1" applyFill="1" applyBorder="1" applyAlignment="1">
      <alignment vertical="center" shrinkToFit="1"/>
    </xf>
    <xf numFmtId="180" fontId="18" fillId="2" borderId="9" xfId="1" applyNumberFormat="1" applyFont="1" applyFill="1" applyBorder="1">
      <alignment vertical="center"/>
    </xf>
    <xf numFmtId="176" fontId="18" fillId="2" borderId="13" xfId="1" applyNumberFormat="1" applyFont="1" applyFill="1" applyBorder="1">
      <alignment vertical="center"/>
    </xf>
    <xf numFmtId="176" fontId="18" fillId="2" borderId="8" xfId="1" applyNumberFormat="1" applyFont="1" applyFill="1" applyBorder="1" applyAlignment="1">
      <alignment horizontal="right" vertical="center"/>
    </xf>
    <xf numFmtId="177" fontId="18" fillId="2" borderId="7" xfId="1" applyNumberFormat="1" applyFont="1" applyFill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6" fillId="0" borderId="0" xfId="0" applyFont="1" applyAlignment="1">
      <alignment horizontal="right" vertical="center"/>
    </xf>
    <xf numFmtId="180" fontId="17" fillId="0" borderId="13" xfId="1" applyNumberFormat="1" applyFont="1" applyFill="1" applyBorder="1" applyAlignment="1">
      <alignment vertical="center" shrinkToFit="1"/>
    </xf>
    <xf numFmtId="180" fontId="19" fillId="0" borderId="0" xfId="1" applyNumberFormat="1" applyFont="1">
      <alignment vertical="center"/>
    </xf>
    <xf numFmtId="180" fontId="16" fillId="0" borderId="0" xfId="1" applyNumberFormat="1" applyFont="1">
      <alignment vertical="center"/>
    </xf>
    <xf numFmtId="180" fontId="17" fillId="0" borderId="8" xfId="1" applyNumberFormat="1" applyFont="1" applyFill="1" applyBorder="1" applyAlignment="1">
      <alignment vertical="center" shrinkToFit="1"/>
    </xf>
    <xf numFmtId="180" fontId="17" fillId="0" borderId="0" xfId="1" applyNumberFormat="1" applyFont="1">
      <alignment vertical="center"/>
    </xf>
    <xf numFmtId="180" fontId="17" fillId="0" borderId="9" xfId="1" applyNumberFormat="1" applyFont="1" applyFill="1" applyBorder="1" applyAlignment="1">
      <alignment vertical="center" shrinkToFit="1"/>
    </xf>
    <xf numFmtId="181" fontId="16" fillId="0" borderId="0" xfId="1" applyNumberFormat="1" applyFont="1">
      <alignment vertical="center"/>
    </xf>
    <xf numFmtId="181" fontId="17" fillId="0" borderId="14" xfId="1" applyNumberFormat="1" applyFont="1" applyFill="1" applyBorder="1" applyAlignment="1">
      <alignment vertical="center" shrinkToFit="1"/>
    </xf>
    <xf numFmtId="181" fontId="17" fillId="0" borderId="0" xfId="1" applyNumberFormat="1" applyFont="1">
      <alignment vertical="center"/>
    </xf>
    <xf numFmtId="181" fontId="18" fillId="0" borderId="0" xfId="1" applyNumberFormat="1" applyFont="1">
      <alignment vertical="center"/>
    </xf>
    <xf numFmtId="0" fontId="9" fillId="0" borderId="0" xfId="0" applyFont="1" applyFill="1">
      <alignment vertical="center"/>
    </xf>
    <xf numFmtId="0" fontId="10" fillId="0" borderId="0" xfId="0" applyFont="1" applyFill="1">
      <alignment vertical="center"/>
    </xf>
    <xf numFmtId="179" fontId="11" fillId="0" borderId="0" xfId="1" applyNumberFormat="1" applyFont="1" applyFill="1">
      <alignment vertical="center"/>
    </xf>
    <xf numFmtId="0" fontId="11" fillId="0" borderId="0" xfId="0" applyFont="1" applyFill="1">
      <alignment vertical="center"/>
    </xf>
    <xf numFmtId="0" fontId="12" fillId="0" borderId="0" xfId="0" applyFont="1" applyFill="1">
      <alignment vertical="center"/>
    </xf>
    <xf numFmtId="0" fontId="13" fillId="0" borderId="0" xfId="0" applyFont="1" applyFill="1" applyAlignment="1">
      <alignment horizontal="left" vertical="center"/>
    </xf>
    <xf numFmtId="0" fontId="14" fillId="0" borderId="0" xfId="0" applyFont="1" applyFill="1" applyAlignment="1">
      <alignment vertical="center" shrinkToFit="1"/>
    </xf>
    <xf numFmtId="0" fontId="15" fillId="0" borderId="0" xfId="0" applyFont="1" applyFill="1">
      <alignment vertical="center"/>
    </xf>
    <xf numFmtId="0" fontId="14" fillId="0" borderId="0" xfId="0" applyFont="1" applyFill="1">
      <alignment vertical="center"/>
    </xf>
    <xf numFmtId="0" fontId="16" fillId="0" borderId="0" xfId="0" applyFont="1" applyFill="1">
      <alignment vertical="center"/>
    </xf>
    <xf numFmtId="0" fontId="17" fillId="0" borderId="0" xfId="0" applyFont="1" applyFill="1">
      <alignment vertical="center"/>
    </xf>
    <xf numFmtId="179" fontId="18" fillId="0" borderId="0" xfId="1" applyNumberFormat="1" applyFont="1" applyFill="1">
      <alignment vertical="center"/>
    </xf>
    <xf numFmtId="0" fontId="18" fillId="0" borderId="0" xfId="0" applyFont="1" applyFill="1">
      <alignment vertical="center"/>
    </xf>
    <xf numFmtId="0" fontId="16" fillId="0" borderId="19" xfId="0" applyFont="1" applyFill="1" applyBorder="1">
      <alignment vertical="center"/>
    </xf>
    <xf numFmtId="0" fontId="16" fillId="0" borderId="20" xfId="0" applyFont="1" applyFill="1" applyBorder="1" applyAlignment="1">
      <alignment vertical="center" shrinkToFit="1"/>
    </xf>
    <xf numFmtId="0" fontId="16" fillId="0" borderId="4" xfId="0" applyFont="1" applyFill="1" applyBorder="1" applyAlignment="1">
      <alignment horizontal="center" vertical="center"/>
    </xf>
    <xf numFmtId="183" fontId="16" fillId="0" borderId="0" xfId="1" applyNumberFormat="1" applyFont="1">
      <alignment vertical="center"/>
    </xf>
    <xf numFmtId="183" fontId="17" fillId="0" borderId="9" xfId="1" applyNumberFormat="1" applyFont="1" applyFill="1" applyBorder="1" applyAlignment="1">
      <alignment vertical="center"/>
    </xf>
    <xf numFmtId="183" fontId="17" fillId="0" borderId="0" xfId="1" applyNumberFormat="1" applyFont="1">
      <alignment vertical="center"/>
    </xf>
    <xf numFmtId="183" fontId="18" fillId="0" borderId="0" xfId="1" applyNumberFormat="1" applyFont="1">
      <alignment vertical="center"/>
    </xf>
    <xf numFmtId="183" fontId="17" fillId="0" borderId="21" xfId="1" applyNumberFormat="1" applyFont="1" applyFill="1" applyBorder="1" applyAlignment="1">
      <alignment vertical="center" shrinkToFit="1"/>
    </xf>
    <xf numFmtId="183" fontId="17" fillId="0" borderId="13" xfId="1" applyNumberFormat="1" applyFont="1" applyFill="1" applyBorder="1" applyAlignment="1">
      <alignment vertical="center" shrinkToFit="1"/>
    </xf>
    <xf numFmtId="0" fontId="16" fillId="0" borderId="1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 vertical="center"/>
    </xf>
    <xf numFmtId="0" fontId="17" fillId="0" borderId="0" xfId="0" applyFont="1" applyBorder="1" applyAlignment="1">
      <alignment horizontal="center" vertical="center" wrapText="1"/>
    </xf>
    <xf numFmtId="178" fontId="16" fillId="0" borderId="0" xfId="0" applyNumberFormat="1" applyFont="1" applyBorder="1" applyAlignment="1">
      <alignment horizontal="center" vertical="center" shrinkToFit="1"/>
    </xf>
    <xf numFmtId="180" fontId="18" fillId="2" borderId="0" xfId="1" applyNumberFormat="1" applyFont="1" applyFill="1" applyBorder="1">
      <alignment vertical="center"/>
    </xf>
    <xf numFmtId="176" fontId="18" fillId="2" borderId="0" xfId="1" applyNumberFormat="1" applyFont="1" applyFill="1" applyBorder="1">
      <alignment vertical="center"/>
    </xf>
    <xf numFmtId="182" fontId="18" fillId="0" borderId="0" xfId="1" applyNumberFormat="1" applyFont="1" applyFill="1" applyBorder="1">
      <alignment vertical="center"/>
    </xf>
    <xf numFmtId="180" fontId="18" fillId="0" borderId="0" xfId="1" applyNumberFormat="1" applyFont="1" applyFill="1" applyBorder="1" applyAlignment="1">
      <alignment horizontal="right" vertical="center"/>
    </xf>
    <xf numFmtId="183" fontId="18" fillId="0" borderId="0" xfId="1" applyNumberFormat="1" applyFont="1" applyFill="1" applyBorder="1" applyAlignment="1">
      <alignment horizontal="right" vertical="center"/>
    </xf>
    <xf numFmtId="181" fontId="18" fillId="2" borderId="0" xfId="1" applyNumberFormat="1" applyFont="1" applyFill="1" applyBorder="1">
      <alignment vertical="center"/>
    </xf>
    <xf numFmtId="0" fontId="16" fillId="0" borderId="2" xfId="0" applyFont="1" applyFill="1" applyBorder="1">
      <alignment vertical="center"/>
    </xf>
    <xf numFmtId="0" fontId="16" fillId="0" borderId="3" xfId="0" applyFont="1" applyFill="1" applyBorder="1" applyAlignment="1">
      <alignment vertical="center" shrinkToFit="1"/>
    </xf>
    <xf numFmtId="0" fontId="16" fillId="0" borderId="23" xfId="0" applyFont="1" applyFill="1" applyBorder="1" applyAlignment="1">
      <alignment horizontal="center" vertical="center"/>
    </xf>
    <xf numFmtId="0" fontId="16" fillId="0" borderId="23" xfId="0" applyFont="1" applyFill="1" applyBorder="1">
      <alignment vertical="center"/>
    </xf>
    <xf numFmtId="180" fontId="17" fillId="0" borderId="8" xfId="1" applyNumberFormat="1" applyFont="1" applyFill="1" applyBorder="1" applyAlignment="1">
      <alignment horizontal="left" vertical="center" indent="2" shrinkToFit="1"/>
    </xf>
    <xf numFmtId="180" fontId="17" fillId="0" borderId="12" xfId="1" applyNumberFormat="1" applyFont="1" applyFill="1" applyBorder="1" applyAlignment="1">
      <alignment horizontal="left" vertical="center" indent="2" shrinkToFit="1"/>
    </xf>
    <xf numFmtId="185" fontId="17" fillId="0" borderId="0" xfId="1" applyNumberFormat="1" applyFont="1">
      <alignment vertical="center"/>
    </xf>
    <xf numFmtId="185" fontId="18" fillId="0" borderId="0" xfId="1" applyNumberFormat="1" applyFont="1">
      <alignment vertical="center"/>
    </xf>
    <xf numFmtId="185" fontId="16" fillId="0" borderId="0" xfId="1" applyNumberFormat="1" applyFont="1">
      <alignment vertical="center"/>
    </xf>
    <xf numFmtId="184" fontId="17" fillId="0" borderId="8" xfId="1" applyNumberFormat="1" applyFont="1" applyFill="1" applyBorder="1" applyAlignment="1">
      <alignment horizontal="left" vertical="center" indent="2" shrinkToFit="1"/>
    </xf>
    <xf numFmtId="185" fontId="18" fillId="0" borderId="0" xfId="1" applyNumberFormat="1" applyFont="1" applyFill="1" applyBorder="1" applyAlignment="1">
      <alignment horizontal="right" vertical="center"/>
    </xf>
    <xf numFmtId="0" fontId="17" fillId="0" borderId="14" xfId="0" applyFont="1" applyFill="1" applyBorder="1" applyAlignment="1">
      <alignment horizontal="left" vertical="center" shrinkToFit="1"/>
    </xf>
    <xf numFmtId="182" fontId="17" fillId="0" borderId="13" xfId="0" applyNumberFormat="1" applyFont="1" applyFill="1" applyBorder="1" applyAlignment="1">
      <alignment horizontal="left" vertical="center" shrinkToFit="1"/>
    </xf>
    <xf numFmtId="176" fontId="18" fillId="2" borderId="17" xfId="1" applyNumberFormat="1" applyFont="1" applyFill="1" applyBorder="1" applyAlignment="1">
      <alignment horizontal="right" vertical="center"/>
    </xf>
    <xf numFmtId="177" fontId="18" fillId="2" borderId="17" xfId="1" applyNumberFormat="1" applyFont="1" applyFill="1" applyBorder="1" applyAlignment="1">
      <alignment horizontal="right" vertical="center"/>
    </xf>
    <xf numFmtId="176" fontId="18" fillId="2" borderId="4" xfId="1" applyNumberFormat="1" applyFont="1" applyFill="1" applyBorder="1" applyAlignment="1">
      <alignment horizontal="right" vertical="center"/>
    </xf>
    <xf numFmtId="176" fontId="18" fillId="2" borderId="15" xfId="1" applyNumberFormat="1" applyFont="1" applyFill="1" applyBorder="1">
      <alignment vertical="center"/>
    </xf>
    <xf numFmtId="176" fontId="18" fillId="2" borderId="8" xfId="1" applyNumberFormat="1" applyFont="1" applyFill="1" applyBorder="1">
      <alignment vertical="center"/>
    </xf>
    <xf numFmtId="176" fontId="18" fillId="2" borderId="4" xfId="1" applyNumberFormat="1" applyFont="1" applyFill="1" applyBorder="1">
      <alignment vertical="center"/>
    </xf>
    <xf numFmtId="182" fontId="17" fillId="0" borderId="9" xfId="0" applyNumberFormat="1" applyFont="1" applyFill="1" applyBorder="1" applyAlignment="1">
      <alignment horizontal="left" vertical="center" shrinkToFit="1"/>
    </xf>
    <xf numFmtId="182" fontId="18" fillId="0" borderId="9" xfId="1" applyNumberFormat="1" applyFont="1" applyFill="1" applyBorder="1">
      <alignment vertical="center"/>
    </xf>
    <xf numFmtId="182" fontId="18" fillId="0" borderId="10" xfId="1" applyNumberFormat="1" applyFont="1" applyFill="1" applyBorder="1">
      <alignment vertical="center"/>
    </xf>
    <xf numFmtId="182" fontId="17" fillId="0" borderId="0" xfId="0" applyNumberFormat="1" applyFont="1" applyFill="1">
      <alignment vertical="center"/>
    </xf>
    <xf numFmtId="182" fontId="18" fillId="0" borderId="0" xfId="1" applyNumberFormat="1" applyFont="1" applyFill="1">
      <alignment vertical="center"/>
    </xf>
    <xf numFmtId="182" fontId="18" fillId="0" borderId="0" xfId="0" applyNumberFormat="1" applyFont="1" applyFill="1">
      <alignment vertical="center"/>
    </xf>
    <xf numFmtId="182" fontId="16" fillId="0" borderId="0" xfId="0" applyNumberFormat="1" applyFont="1" applyFill="1">
      <alignment vertical="center"/>
    </xf>
    <xf numFmtId="182" fontId="18" fillId="0" borderId="13" xfId="1" applyNumberFormat="1" applyFont="1" applyFill="1" applyBorder="1">
      <alignment vertical="center"/>
    </xf>
    <xf numFmtId="182" fontId="18" fillId="0" borderId="15" xfId="1" applyNumberFormat="1" applyFont="1" applyFill="1" applyBorder="1">
      <alignment vertical="center"/>
    </xf>
    <xf numFmtId="0" fontId="23" fillId="0" borderId="0" xfId="0" applyFont="1" applyFill="1">
      <alignment vertical="center"/>
    </xf>
    <xf numFmtId="0" fontId="15" fillId="0" borderId="0" xfId="0" quotePrefix="1" applyFont="1" applyFill="1" applyAlignment="1">
      <alignment horizontal="left" textRotation="180"/>
    </xf>
    <xf numFmtId="0" fontId="23" fillId="0" borderId="0" xfId="0" applyFont="1" applyFill="1" applyBorder="1">
      <alignment vertical="center"/>
    </xf>
    <xf numFmtId="0" fontId="23" fillId="0" borderId="0" xfId="0" applyFont="1" applyFill="1" applyBorder="1" applyAlignment="1">
      <alignment horizontal="right" vertical="center"/>
    </xf>
    <xf numFmtId="179" fontId="23" fillId="0" borderId="0" xfId="1" applyNumberFormat="1" applyFont="1" applyFill="1">
      <alignment vertical="center"/>
    </xf>
    <xf numFmtId="0" fontId="18" fillId="0" borderId="21" xfId="0" applyFont="1" applyFill="1" applyBorder="1" applyAlignment="1">
      <alignment horizontal="center" vertical="center"/>
    </xf>
    <xf numFmtId="0" fontId="18" fillId="0" borderId="25" xfId="0" applyFont="1" applyFill="1" applyBorder="1" applyAlignment="1">
      <alignment horizontal="center" vertical="center"/>
    </xf>
    <xf numFmtId="9" fontId="17" fillId="0" borderId="0" xfId="0" applyNumberFormat="1" applyFont="1" applyBorder="1" applyAlignment="1">
      <alignment horizontal="center" vertical="center" textRotation="255"/>
    </xf>
    <xf numFmtId="0" fontId="18" fillId="0" borderId="0" xfId="0" applyFont="1" applyFill="1" applyBorder="1" applyAlignment="1">
      <alignment horizontal="center" vertical="center"/>
    </xf>
    <xf numFmtId="56" fontId="23" fillId="0" borderId="0" xfId="0" applyNumberFormat="1" applyFont="1" applyFill="1">
      <alignment vertical="center"/>
    </xf>
    <xf numFmtId="0" fontId="18" fillId="0" borderId="0" xfId="0" applyFont="1" applyFill="1" applyBorder="1" applyAlignment="1">
      <alignment vertical="center"/>
    </xf>
    <xf numFmtId="56" fontId="23" fillId="0" borderId="0" xfId="0" applyNumberFormat="1" applyFont="1" applyFill="1" applyAlignment="1">
      <alignment vertical="center" shrinkToFit="1"/>
    </xf>
    <xf numFmtId="56" fontId="18" fillId="0" borderId="0" xfId="0" applyNumberFormat="1" applyFont="1" applyFill="1" applyBorder="1" applyAlignment="1">
      <alignment vertical="center"/>
    </xf>
    <xf numFmtId="14" fontId="18" fillId="0" borderId="0" xfId="0" applyNumberFormat="1" applyFont="1" applyFill="1">
      <alignment vertical="center"/>
    </xf>
    <xf numFmtId="14" fontId="221" fillId="0" borderId="0" xfId="0" applyNumberFormat="1" applyFont="1" applyFill="1" applyBorder="1" applyAlignment="1">
      <alignment vertical="center"/>
    </xf>
    <xf numFmtId="14" fontId="221" fillId="0" borderId="0" xfId="0" applyNumberFormat="1" applyFont="1" applyFill="1" applyAlignment="1">
      <alignment vertical="center" shrinkToFit="1"/>
    </xf>
    <xf numFmtId="14" fontId="7" fillId="0" borderId="0" xfId="0" applyNumberFormat="1" applyFont="1" applyFill="1" applyAlignment="1">
      <alignment horizontal="left" vertical="center"/>
    </xf>
    <xf numFmtId="14" fontId="8" fillId="0" borderId="0" xfId="0" applyNumberFormat="1" applyFont="1" applyFill="1" applyAlignment="1">
      <alignment vertical="center" shrinkToFit="1"/>
    </xf>
    <xf numFmtId="180" fontId="17" fillId="43" borderId="9" xfId="1" applyNumberFormat="1" applyFont="1" applyFill="1" applyBorder="1" applyAlignment="1">
      <alignment vertical="center" shrinkToFit="1"/>
    </xf>
    <xf numFmtId="180" fontId="16" fillId="43" borderId="0" xfId="1" applyNumberFormat="1" applyFont="1" applyFill="1">
      <alignment vertical="center"/>
    </xf>
    <xf numFmtId="180" fontId="17" fillId="43" borderId="8" xfId="0" applyNumberFormat="1" applyFont="1" applyFill="1" applyBorder="1" applyAlignment="1">
      <alignment vertical="center" shrinkToFit="1"/>
    </xf>
    <xf numFmtId="180" fontId="18" fillId="43" borderId="8" xfId="1" applyNumberFormat="1" applyFont="1" applyFill="1" applyBorder="1">
      <alignment vertical="center"/>
    </xf>
    <xf numFmtId="180" fontId="16" fillId="43" borderId="0" xfId="0" applyNumberFormat="1" applyFont="1" applyFill="1">
      <alignment vertical="center"/>
    </xf>
    <xf numFmtId="176" fontId="17" fillId="43" borderId="12" xfId="0" applyNumberFormat="1" applyFont="1" applyFill="1" applyBorder="1" applyAlignment="1">
      <alignment vertical="center" shrinkToFit="1"/>
    </xf>
    <xf numFmtId="176" fontId="16" fillId="43" borderId="0" xfId="0" applyNumberFormat="1" applyFont="1" applyFill="1">
      <alignment vertical="center"/>
    </xf>
    <xf numFmtId="14" fontId="18" fillId="2" borderId="0" xfId="1" applyNumberFormat="1" applyFont="1" applyFill="1" applyBorder="1">
      <alignment vertical="center"/>
    </xf>
    <xf numFmtId="14" fontId="18" fillId="43" borderId="0" xfId="1" applyNumberFormat="1" applyFont="1" applyFill="1" applyBorder="1">
      <alignment vertical="center"/>
    </xf>
    <xf numFmtId="14" fontId="18" fillId="2" borderId="0" xfId="1" applyNumberFormat="1" applyFont="1" applyFill="1" applyBorder="1" applyAlignment="1">
      <alignment horizontal="right" vertical="center"/>
    </xf>
    <xf numFmtId="38" fontId="18" fillId="0" borderId="0" xfId="1" applyFont="1" applyFill="1" applyBorder="1">
      <alignment vertical="center"/>
    </xf>
    <xf numFmtId="176" fontId="18" fillId="2" borderId="76" xfId="1" applyNumberFormat="1" applyFont="1" applyFill="1" applyBorder="1">
      <alignment vertical="center"/>
    </xf>
    <xf numFmtId="176" fontId="18" fillId="2" borderId="30" xfId="1" applyNumberFormat="1" applyFont="1" applyFill="1" applyBorder="1">
      <alignment vertical="center"/>
    </xf>
    <xf numFmtId="177" fontId="18" fillId="2" borderId="72" xfId="1" applyNumberFormat="1" applyFont="1" applyFill="1" applyBorder="1" applyAlignment="1">
      <alignment horizontal="right" vertical="center"/>
    </xf>
    <xf numFmtId="0" fontId="18" fillId="0" borderId="0" xfId="0" applyFont="1" applyFill="1" applyBorder="1" applyAlignment="1">
      <alignment horizontal="right" vertical="center"/>
    </xf>
    <xf numFmtId="0" fontId="16" fillId="0" borderId="85" xfId="0" applyFont="1" applyFill="1" applyBorder="1" applyAlignment="1">
      <alignment horizontal="center" vertical="center"/>
    </xf>
    <xf numFmtId="363" fontId="17" fillId="0" borderId="0" xfId="0" applyNumberFormat="1" applyFont="1" applyAlignment="1">
      <alignment vertical="center" wrapText="1"/>
    </xf>
    <xf numFmtId="14" fontId="18" fillId="0" borderId="0" xfId="0" applyNumberFormat="1" applyFont="1" applyAlignment="1">
      <alignment vertical="center" wrapText="1"/>
    </xf>
    <xf numFmtId="14" fontId="16" fillId="0" borderId="0" xfId="0" applyNumberFormat="1" applyFont="1" applyAlignment="1">
      <alignment vertical="center" shrinkToFit="1"/>
    </xf>
    <xf numFmtId="0" fontId="16" fillId="0" borderId="87" xfId="0" applyFont="1" applyFill="1" applyBorder="1" applyAlignment="1">
      <alignment horizontal="center" vertical="center"/>
    </xf>
    <xf numFmtId="0" fontId="17" fillId="0" borderId="87" xfId="0" applyFont="1" applyBorder="1" applyAlignment="1">
      <alignment horizontal="center" vertical="center" wrapText="1"/>
    </xf>
    <xf numFmtId="180" fontId="18" fillId="2" borderId="88" xfId="1" applyNumberFormat="1" applyFont="1" applyFill="1" applyBorder="1">
      <alignment vertical="center"/>
    </xf>
    <xf numFmtId="177" fontId="18" fillId="2" borderId="88" xfId="1" applyNumberFormat="1" applyFont="1" applyFill="1" applyBorder="1" applyAlignment="1">
      <alignment horizontal="right" vertical="center"/>
    </xf>
    <xf numFmtId="176" fontId="18" fillId="2" borderId="90" xfId="1" applyNumberFormat="1" applyFont="1" applyFill="1" applyBorder="1" applyAlignment="1">
      <alignment horizontal="right" vertical="center"/>
    </xf>
    <xf numFmtId="180" fontId="18" fillId="43" borderId="90" xfId="1" applyNumberFormat="1" applyFont="1" applyFill="1" applyBorder="1">
      <alignment vertical="center"/>
    </xf>
    <xf numFmtId="176" fontId="18" fillId="2" borderId="90" xfId="1" applyNumberFormat="1" applyFont="1" applyFill="1" applyBorder="1">
      <alignment vertical="center"/>
    </xf>
    <xf numFmtId="0" fontId="16" fillId="0" borderId="89" xfId="0" applyFont="1" applyFill="1" applyBorder="1" applyAlignment="1">
      <alignment horizontal="center" vertical="center"/>
    </xf>
    <xf numFmtId="0" fontId="16" fillId="0" borderId="89" xfId="0" applyFont="1" applyFill="1" applyBorder="1">
      <alignment vertical="center"/>
    </xf>
    <xf numFmtId="176" fontId="18" fillId="2" borderId="30" xfId="1" applyNumberFormat="1" applyFont="1" applyFill="1" applyBorder="1" applyAlignment="1">
      <alignment horizontal="right" vertical="center"/>
    </xf>
    <xf numFmtId="176" fontId="18" fillId="0" borderId="14" xfId="1" applyNumberFormat="1" applyFont="1" applyFill="1" applyBorder="1" applyAlignment="1">
      <alignment horizontal="right" vertical="center"/>
    </xf>
    <xf numFmtId="176" fontId="18" fillId="2" borderId="14" xfId="1" applyNumberFormat="1" applyFont="1" applyFill="1" applyBorder="1" applyAlignment="1">
      <alignment horizontal="right" vertical="center"/>
    </xf>
    <xf numFmtId="182" fontId="17" fillId="0" borderId="90" xfId="0" applyNumberFormat="1" applyFont="1" applyFill="1" applyBorder="1" applyAlignment="1">
      <alignment horizontal="left" vertical="center" shrinkToFit="1"/>
    </xf>
    <xf numFmtId="31" fontId="17" fillId="0" borderId="8" xfId="0" applyNumberFormat="1" applyFont="1" applyFill="1" applyBorder="1" applyAlignment="1">
      <alignment horizontal="left" vertical="center" indent="7" shrinkToFit="1"/>
    </xf>
    <xf numFmtId="31" fontId="17" fillId="0" borderId="8" xfId="0" applyNumberFormat="1" applyFont="1" applyFill="1" applyBorder="1" applyAlignment="1">
      <alignment horizontal="center" vertical="center" shrinkToFit="1"/>
    </xf>
    <xf numFmtId="31" fontId="17" fillId="0" borderId="90" xfId="0" applyNumberFormat="1" applyFont="1" applyFill="1" applyBorder="1" applyAlignment="1">
      <alignment horizontal="center" vertical="center" shrinkToFit="1"/>
    </xf>
    <xf numFmtId="0" fontId="17" fillId="0" borderId="4" xfId="0" applyFont="1" applyFill="1" applyBorder="1" applyAlignment="1">
      <alignment horizontal="center" vertical="center" wrapText="1"/>
    </xf>
    <xf numFmtId="178" fontId="16" fillId="0" borderId="4" xfId="0" applyNumberFormat="1" applyFont="1" applyFill="1" applyBorder="1" applyAlignment="1">
      <alignment horizontal="center" vertical="center" shrinkToFit="1"/>
    </xf>
    <xf numFmtId="176" fontId="18" fillId="2" borderId="13" xfId="1" applyNumberFormat="1" applyFont="1" applyFill="1" applyBorder="1" applyAlignment="1">
      <alignment horizontal="right" vertical="center"/>
    </xf>
    <xf numFmtId="176" fontId="18" fillId="2" borderId="76" xfId="1" applyNumberFormat="1" applyFont="1" applyFill="1" applyBorder="1" applyAlignment="1">
      <alignment horizontal="right" vertical="center"/>
    </xf>
    <xf numFmtId="176" fontId="18" fillId="2" borderId="15" xfId="1" applyNumberFormat="1" applyFont="1" applyFill="1" applyBorder="1" applyAlignment="1">
      <alignment horizontal="right" vertical="center"/>
    </xf>
    <xf numFmtId="372" fontId="18" fillId="2" borderId="4" xfId="1" applyNumberFormat="1" applyFont="1" applyFill="1" applyBorder="1">
      <alignment vertical="center"/>
    </xf>
    <xf numFmtId="372" fontId="18" fillId="0" borderId="4" xfId="1" applyNumberFormat="1" applyFont="1" applyFill="1" applyBorder="1" applyAlignment="1">
      <alignment horizontal="right" vertical="center"/>
    </xf>
    <xf numFmtId="372" fontId="18" fillId="0" borderId="16" xfId="1" applyNumberFormat="1" applyFont="1" applyFill="1" applyBorder="1" applyAlignment="1">
      <alignment horizontal="right" vertical="center"/>
    </xf>
    <xf numFmtId="372" fontId="18" fillId="2" borderId="4" xfId="1" applyNumberFormat="1" applyFont="1" applyFill="1" applyBorder="1" applyAlignment="1">
      <alignment horizontal="right" vertical="center"/>
    </xf>
    <xf numFmtId="372" fontId="18" fillId="2" borderId="15" xfId="1" applyNumberFormat="1" applyFont="1" applyFill="1" applyBorder="1">
      <alignment vertical="center"/>
    </xf>
    <xf numFmtId="372" fontId="18" fillId="2" borderId="10" xfId="1" applyNumberFormat="1" applyFont="1" applyFill="1" applyBorder="1">
      <alignment vertical="center"/>
    </xf>
    <xf numFmtId="372" fontId="18" fillId="2" borderId="10" xfId="1" applyNumberFormat="1" applyFont="1" applyFill="1" applyBorder="1" applyAlignment="1">
      <alignment horizontal="right" vertical="center"/>
    </xf>
    <xf numFmtId="372" fontId="18" fillId="2" borderId="26" xfId="1" applyNumberFormat="1" applyFont="1" applyFill="1" applyBorder="1">
      <alignment vertical="center"/>
    </xf>
    <xf numFmtId="0" fontId="18" fillId="0" borderId="0" xfId="0" applyFont="1" applyFill="1" applyBorder="1" applyAlignment="1">
      <alignment horizontal="left" vertical="center"/>
    </xf>
    <xf numFmtId="31" fontId="17" fillId="0" borderId="90" xfId="0" applyNumberFormat="1" applyFont="1" applyFill="1" applyBorder="1" applyAlignment="1">
      <alignment horizontal="left" vertical="center" indent="7" shrinkToFit="1"/>
    </xf>
    <xf numFmtId="373" fontId="18" fillId="2" borderId="13" xfId="1" applyNumberFormat="1" applyFont="1" applyFill="1" applyBorder="1" applyAlignment="1">
      <alignment horizontal="right" vertical="center"/>
    </xf>
    <xf numFmtId="373" fontId="18" fillId="2" borderId="90" xfId="1" applyNumberFormat="1" applyFont="1" applyFill="1" applyBorder="1">
      <alignment vertical="center"/>
    </xf>
    <xf numFmtId="373" fontId="18" fillId="2" borderId="12" xfId="1" applyNumberFormat="1" applyFont="1" applyFill="1" applyBorder="1">
      <alignment vertical="center"/>
    </xf>
    <xf numFmtId="373" fontId="18" fillId="2" borderId="90" xfId="1" applyNumberFormat="1" applyFont="1" applyFill="1" applyBorder="1" applyAlignment="1">
      <alignment horizontal="right" vertical="center"/>
    </xf>
    <xf numFmtId="373" fontId="18" fillId="2" borderId="12" xfId="1" applyNumberFormat="1" applyFont="1" applyFill="1" applyBorder="1" applyAlignment="1">
      <alignment horizontal="right" vertical="center"/>
    </xf>
    <xf numFmtId="0" fontId="15" fillId="0" borderId="0" xfId="0" applyFont="1">
      <alignment vertical="center"/>
    </xf>
    <xf numFmtId="0" fontId="17" fillId="0" borderId="4" xfId="0" applyFont="1" applyBorder="1" applyAlignment="1">
      <alignment horizontal="center" vertical="top" wrapText="1"/>
    </xf>
    <xf numFmtId="0" fontId="16" fillId="0" borderId="92" xfId="0" applyFont="1" applyFill="1" applyBorder="1" applyAlignment="1">
      <alignment vertical="center"/>
    </xf>
    <xf numFmtId="0" fontId="16" fillId="0" borderId="92" xfId="0" applyFont="1" applyFill="1" applyBorder="1">
      <alignment vertical="center"/>
    </xf>
    <xf numFmtId="176" fontId="18" fillId="2" borderId="97" xfId="1" applyNumberFormat="1" applyFont="1" applyFill="1" applyBorder="1" applyAlignment="1">
      <alignment horizontal="right" vertical="center"/>
    </xf>
    <xf numFmtId="177" fontId="18" fillId="0" borderId="72" xfId="1" applyNumberFormat="1" applyFont="1" applyFill="1" applyBorder="1" applyAlignment="1">
      <alignment horizontal="right" vertical="center"/>
    </xf>
    <xf numFmtId="0" fontId="16" fillId="0" borderId="73" xfId="0" applyFont="1" applyFill="1" applyBorder="1" applyAlignment="1">
      <alignment horizontal="center" vertical="center"/>
    </xf>
    <xf numFmtId="0" fontId="17" fillId="0" borderId="0" xfId="0" applyFont="1" applyFill="1" applyBorder="1">
      <alignment vertical="center"/>
    </xf>
    <xf numFmtId="179" fontId="18" fillId="0" borderId="0" xfId="1" applyNumberFormat="1" applyFont="1" applyFill="1" applyBorder="1">
      <alignment vertical="center"/>
    </xf>
    <xf numFmtId="0" fontId="18" fillId="0" borderId="0" xfId="0" applyFont="1" applyFill="1" applyBorder="1">
      <alignment vertical="center"/>
    </xf>
    <xf numFmtId="0" fontId="17" fillId="0" borderId="73" xfId="0" applyFont="1" applyBorder="1" applyAlignment="1">
      <alignment horizontal="center" vertical="center" wrapText="1"/>
    </xf>
    <xf numFmtId="363" fontId="17" fillId="0" borderId="0" xfId="0" applyNumberFormat="1" applyFont="1" applyBorder="1" applyAlignment="1">
      <alignment vertical="center" wrapText="1"/>
    </xf>
    <xf numFmtId="179" fontId="18" fillId="0" borderId="0" xfId="1" applyNumberFormat="1" applyFont="1" applyBorder="1" applyAlignment="1">
      <alignment vertical="center" wrapText="1"/>
    </xf>
    <xf numFmtId="0" fontId="18" fillId="0" borderId="0" xfId="0" applyFont="1" applyBorder="1" applyAlignment="1">
      <alignment vertical="center" wrapText="1"/>
    </xf>
    <xf numFmtId="178" fontId="16" fillId="0" borderId="73" xfId="0" applyNumberFormat="1" applyFont="1" applyBorder="1" applyAlignment="1">
      <alignment horizontal="center" vertical="center" shrinkToFit="1"/>
    </xf>
    <xf numFmtId="0" fontId="16" fillId="0" borderId="0" xfId="0" applyFont="1" applyBorder="1" applyAlignment="1">
      <alignment vertical="center" shrinkToFit="1"/>
    </xf>
    <xf numFmtId="179" fontId="16" fillId="0" borderId="0" xfId="1" applyNumberFormat="1" applyFont="1" applyBorder="1" applyAlignment="1">
      <alignment vertical="center" shrinkToFit="1"/>
    </xf>
    <xf numFmtId="180" fontId="18" fillId="2" borderId="73" xfId="1" applyNumberFormat="1" applyFont="1" applyFill="1" applyBorder="1">
      <alignment vertical="center"/>
    </xf>
    <xf numFmtId="180" fontId="17" fillId="0" borderId="0" xfId="0" applyNumberFormat="1" applyFont="1" applyBorder="1">
      <alignment vertical="center"/>
    </xf>
    <xf numFmtId="180" fontId="18" fillId="0" borderId="0" xfId="1" applyNumberFormat="1" applyFont="1" applyBorder="1">
      <alignment vertical="center"/>
    </xf>
    <xf numFmtId="180" fontId="18" fillId="0" borderId="0" xfId="0" applyNumberFormat="1" applyFont="1" applyBorder="1">
      <alignment vertical="center"/>
    </xf>
    <xf numFmtId="176" fontId="18" fillId="2" borderId="73" xfId="1" applyNumberFormat="1" applyFont="1" applyFill="1" applyBorder="1">
      <alignment vertical="center"/>
    </xf>
    <xf numFmtId="176" fontId="17" fillId="0" borderId="0" xfId="0" applyNumberFormat="1" applyFont="1" applyBorder="1">
      <alignment vertical="center"/>
    </xf>
    <xf numFmtId="179" fontId="18" fillId="0" borderId="0" xfId="1" applyNumberFormat="1" applyFont="1" applyBorder="1">
      <alignment vertical="center"/>
    </xf>
    <xf numFmtId="176" fontId="18" fillId="0" borderId="0" xfId="0" applyNumberFormat="1" applyFont="1" applyBorder="1">
      <alignment vertical="center"/>
    </xf>
    <xf numFmtId="14" fontId="18" fillId="2" borderId="73" xfId="1" applyNumberFormat="1" applyFont="1" applyFill="1" applyBorder="1">
      <alignment vertical="center"/>
    </xf>
    <xf numFmtId="14" fontId="18" fillId="43" borderId="73" xfId="1" applyNumberFormat="1" applyFont="1" applyFill="1" applyBorder="1">
      <alignment vertical="center"/>
    </xf>
    <xf numFmtId="180" fontId="18" fillId="43" borderId="0" xfId="1" applyNumberFormat="1" applyFont="1" applyFill="1" applyBorder="1">
      <alignment vertical="center"/>
    </xf>
    <xf numFmtId="180" fontId="18" fillId="43" borderId="0" xfId="0" applyNumberFormat="1" applyFont="1" applyFill="1" applyBorder="1">
      <alignment vertical="center"/>
    </xf>
    <xf numFmtId="179" fontId="18" fillId="43" borderId="0" xfId="1" applyNumberFormat="1" applyFont="1" applyFill="1" applyBorder="1">
      <alignment vertical="center"/>
    </xf>
    <xf numFmtId="176" fontId="18" fillId="43" borderId="0" xfId="0" applyNumberFormat="1" applyFont="1" applyFill="1" applyBorder="1">
      <alignment vertical="center"/>
    </xf>
    <xf numFmtId="14" fontId="18" fillId="2" borderId="73" xfId="1" applyNumberFormat="1" applyFont="1" applyFill="1" applyBorder="1" applyAlignment="1">
      <alignment horizontal="right" vertical="center"/>
    </xf>
    <xf numFmtId="179" fontId="18" fillId="0" borderId="0" xfId="1" applyNumberFormat="1" applyFont="1" applyBorder="1" applyAlignment="1">
      <alignment horizontal="right" vertical="center"/>
    </xf>
    <xf numFmtId="0" fontId="18" fillId="0" borderId="0" xfId="0" applyFont="1" applyBorder="1" applyAlignment="1">
      <alignment horizontal="right" vertical="center"/>
    </xf>
    <xf numFmtId="38" fontId="18" fillId="0" borderId="73" xfId="1" applyFont="1" applyFill="1" applyBorder="1">
      <alignment vertical="center"/>
    </xf>
    <xf numFmtId="182" fontId="18" fillId="0" borderId="0" xfId="0" applyNumberFormat="1" applyFont="1" applyFill="1" applyBorder="1">
      <alignment vertical="center"/>
    </xf>
    <xf numFmtId="182" fontId="18" fillId="0" borderId="73" xfId="1" applyNumberFormat="1" applyFont="1" applyFill="1" applyBorder="1">
      <alignment vertical="center"/>
    </xf>
    <xf numFmtId="182" fontId="17" fillId="0" borderId="0" xfId="0" applyNumberFormat="1" applyFont="1" applyFill="1" applyBorder="1">
      <alignment vertical="center"/>
    </xf>
    <xf numFmtId="0" fontId="18" fillId="0" borderId="73" xfId="0" applyFont="1" applyFill="1" applyBorder="1" applyAlignment="1">
      <alignment vertical="center"/>
    </xf>
    <xf numFmtId="0" fontId="16" fillId="0" borderId="0" xfId="0" applyFont="1" applyBorder="1" applyAlignment="1">
      <alignment horizontal="right" vertical="center"/>
    </xf>
    <xf numFmtId="180" fontId="19" fillId="0" borderId="0" xfId="1" applyNumberFormat="1" applyFont="1" applyBorder="1">
      <alignment vertical="center"/>
    </xf>
    <xf numFmtId="180" fontId="18" fillId="0" borderId="73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>
      <alignment vertical="center"/>
    </xf>
    <xf numFmtId="185" fontId="18" fillId="0" borderId="73" xfId="1" applyNumberFormat="1" applyFont="1" applyFill="1" applyBorder="1" applyAlignment="1">
      <alignment horizontal="right" vertical="center"/>
    </xf>
    <xf numFmtId="185" fontId="17" fillId="0" borderId="0" xfId="1" applyNumberFormat="1" applyFont="1" applyBorder="1">
      <alignment vertical="center"/>
    </xf>
    <xf numFmtId="185" fontId="18" fillId="0" borderId="0" xfId="1" applyNumberFormat="1" applyFont="1" applyBorder="1">
      <alignment vertical="center"/>
    </xf>
    <xf numFmtId="183" fontId="18" fillId="0" borderId="0" xfId="1" applyNumberFormat="1" applyFont="1" applyBorder="1">
      <alignment vertical="center"/>
    </xf>
    <xf numFmtId="181" fontId="18" fillId="0" borderId="0" xfId="1" applyNumberFormat="1" applyFont="1" applyBorder="1">
      <alignment vertical="center"/>
    </xf>
    <xf numFmtId="367" fontId="18" fillId="2" borderId="14" xfId="1" applyNumberFormat="1" applyFont="1" applyFill="1" applyBorder="1" applyAlignment="1">
      <alignment horizontal="right" vertical="center"/>
    </xf>
    <xf numFmtId="367" fontId="18" fillId="2" borderId="17" xfId="1" applyNumberFormat="1" applyFont="1" applyFill="1" applyBorder="1" applyAlignment="1">
      <alignment horizontal="right" vertical="center"/>
    </xf>
    <xf numFmtId="367" fontId="18" fillId="0" borderId="9" xfId="1" applyNumberFormat="1" applyFont="1" applyFill="1" applyBorder="1" applyAlignment="1">
      <alignment horizontal="right" vertical="center"/>
    </xf>
    <xf numFmtId="367" fontId="18" fillId="0" borderId="10" xfId="1" applyNumberFormat="1" applyFont="1" applyFill="1" applyBorder="1" applyAlignment="1">
      <alignment horizontal="right" vertical="center"/>
    </xf>
    <xf numFmtId="367" fontId="18" fillId="0" borderId="15" xfId="1" applyNumberFormat="1" applyFont="1" applyFill="1" applyBorder="1" applyAlignment="1">
      <alignment horizontal="right" vertical="center"/>
    </xf>
    <xf numFmtId="0" fontId="16" fillId="0" borderId="99" xfId="0" applyFont="1" applyFill="1" applyBorder="1" applyAlignment="1">
      <alignment vertical="center"/>
    </xf>
    <xf numFmtId="0" fontId="16" fillId="0" borderId="92" xfId="0" applyFont="1" applyFill="1" applyBorder="1" applyAlignment="1">
      <alignment horizontal="center" vertical="center"/>
    </xf>
    <xf numFmtId="0" fontId="16" fillId="0" borderId="96" xfId="0" applyFont="1" applyFill="1" applyBorder="1" applyAlignment="1">
      <alignment vertical="center"/>
    </xf>
    <xf numFmtId="0" fontId="16" fillId="0" borderId="99" xfId="0" applyFont="1" applyFill="1" applyBorder="1">
      <alignment vertical="center"/>
    </xf>
    <xf numFmtId="176" fontId="18" fillId="0" borderId="76" xfId="1" applyNumberFormat="1" applyFont="1" applyFill="1" applyBorder="1">
      <alignment vertical="center"/>
    </xf>
    <xf numFmtId="176" fontId="18" fillId="0" borderId="30" xfId="1" applyNumberFormat="1" applyFont="1" applyFill="1" applyBorder="1" applyAlignment="1">
      <alignment horizontal="right" vertical="center"/>
    </xf>
    <xf numFmtId="373" fontId="18" fillId="0" borderId="13" xfId="1" applyNumberFormat="1" applyFont="1" applyFill="1" applyBorder="1" applyAlignment="1">
      <alignment horizontal="right" vertical="center"/>
    </xf>
    <xf numFmtId="0" fontId="17" fillId="0" borderId="100" xfId="0" applyFont="1" applyBorder="1" applyAlignment="1">
      <alignment horizontal="center" vertical="center" wrapText="1"/>
    </xf>
    <xf numFmtId="176" fontId="18" fillId="2" borderId="98" xfId="1" applyNumberFormat="1" applyFont="1" applyFill="1" applyBorder="1">
      <alignment vertical="center"/>
    </xf>
    <xf numFmtId="0" fontId="16" fillId="0" borderId="95" xfId="0" applyFont="1" applyFill="1" applyBorder="1">
      <alignment vertical="center"/>
    </xf>
    <xf numFmtId="0" fontId="16" fillId="0" borderId="18" xfId="0" applyFont="1" applyFill="1" applyBorder="1" applyAlignment="1">
      <alignment horizontal="center" vertical="center"/>
    </xf>
    <xf numFmtId="371" fontId="16" fillId="0" borderId="18" xfId="0" applyNumberFormat="1" applyFont="1" applyFill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 wrapText="1"/>
    </xf>
    <xf numFmtId="0" fontId="17" fillId="0" borderId="87" xfId="0" applyFont="1" applyFill="1" applyBorder="1" applyAlignment="1">
      <alignment horizontal="center" vertical="center" wrapText="1"/>
    </xf>
    <xf numFmtId="0" fontId="17" fillId="0" borderId="4" xfId="0" applyFont="1" applyFill="1" applyBorder="1" applyAlignment="1">
      <alignment horizontal="center" vertical="top" wrapText="1"/>
    </xf>
    <xf numFmtId="180" fontId="17" fillId="0" borderId="0" xfId="1" applyNumberFormat="1" applyFont="1" applyFill="1" applyBorder="1">
      <alignment vertical="center"/>
    </xf>
    <xf numFmtId="180" fontId="18" fillId="0" borderId="0" xfId="1" applyNumberFormat="1" applyFont="1" applyFill="1" applyBorder="1">
      <alignment vertical="center"/>
    </xf>
    <xf numFmtId="183" fontId="18" fillId="0" borderId="0" xfId="1" applyNumberFormat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81" fontId="18" fillId="0" borderId="0" xfId="1" applyNumberFormat="1" applyFont="1" applyFill="1" applyBorder="1">
      <alignment vertical="center"/>
    </xf>
    <xf numFmtId="176" fontId="18" fillId="0" borderId="8" xfId="1" applyNumberFormat="1" applyFont="1" applyFill="1" applyBorder="1" applyAlignment="1">
      <alignment horizontal="right" vertical="center"/>
    </xf>
    <xf numFmtId="176" fontId="18" fillId="0" borderId="90" xfId="1" applyNumberFormat="1" applyFont="1" applyFill="1" applyBorder="1">
      <alignment vertical="center"/>
    </xf>
    <xf numFmtId="180" fontId="18" fillId="0" borderId="14" xfId="1" applyNumberFormat="1" applyFont="1" applyFill="1" applyBorder="1" applyAlignment="1">
      <alignment horizontal="right" vertical="center"/>
    </xf>
    <xf numFmtId="176" fontId="18" fillId="0" borderId="30" xfId="1" applyNumberFormat="1" applyFont="1" applyFill="1" applyBorder="1">
      <alignment vertical="center"/>
    </xf>
    <xf numFmtId="0" fontId="16" fillId="0" borderId="96" xfId="0" applyFont="1" applyFill="1" applyBorder="1">
      <alignment vertical="center"/>
    </xf>
    <xf numFmtId="0" fontId="18" fillId="0" borderId="94" xfId="0" applyFont="1" applyFill="1" applyBorder="1" applyAlignment="1">
      <alignment vertical="center"/>
    </xf>
    <xf numFmtId="0" fontId="16" fillId="0" borderId="92" xfId="0" applyFont="1" applyFill="1" applyBorder="1" applyAlignment="1">
      <alignment horizontal="left" vertical="center"/>
    </xf>
    <xf numFmtId="0" fontId="16" fillId="0" borderId="99" xfId="0" applyFont="1" applyFill="1" applyBorder="1" applyAlignment="1">
      <alignment horizontal="left" vertical="center"/>
    </xf>
    <xf numFmtId="0" fontId="16" fillId="0" borderId="96" xfId="0" applyFont="1" applyFill="1" applyBorder="1" applyAlignment="1">
      <alignment horizontal="center" vertical="center"/>
    </xf>
    <xf numFmtId="373" fontId="18" fillId="0" borderId="90" xfId="1" applyNumberFormat="1" applyFont="1" applyFill="1" applyBorder="1" applyAlignment="1">
      <alignment horizontal="right" vertical="center"/>
    </xf>
    <xf numFmtId="373" fontId="18" fillId="0" borderId="12" xfId="1" applyNumberFormat="1" applyFont="1" applyFill="1" applyBorder="1" applyAlignment="1">
      <alignment horizontal="right" vertical="center"/>
    </xf>
    <xf numFmtId="0" fontId="16" fillId="0" borderId="0" xfId="0" applyFont="1" applyFill="1" applyAlignment="1">
      <alignment horizontal="right" vertical="center"/>
    </xf>
    <xf numFmtId="180" fontId="16" fillId="0" borderId="0" xfId="1" applyNumberFormat="1" applyFont="1" applyFill="1">
      <alignment vertical="center"/>
    </xf>
    <xf numFmtId="0" fontId="18" fillId="0" borderId="73" xfId="0" applyFont="1" applyBorder="1" applyAlignment="1">
      <alignment horizontal="left" vertical="center"/>
    </xf>
    <xf numFmtId="0" fontId="18" fillId="0" borderId="73" xfId="0" applyFont="1" applyBorder="1">
      <alignment vertical="center"/>
    </xf>
    <xf numFmtId="0" fontId="18" fillId="0" borderId="0" xfId="0" applyFont="1" applyBorder="1">
      <alignment vertical="center"/>
    </xf>
    <xf numFmtId="367" fontId="18" fillId="0" borderId="13" xfId="1" applyNumberFormat="1" applyFont="1" applyFill="1" applyBorder="1" applyAlignment="1">
      <alignment horizontal="right" vertical="center"/>
    </xf>
    <xf numFmtId="0" fontId="16" fillId="0" borderId="101" xfId="0" applyFont="1" applyBorder="1" applyAlignment="1">
      <alignment horizontal="center" vertical="center"/>
    </xf>
    <xf numFmtId="177" fontId="18" fillId="0" borderId="7" xfId="1" quotePrefix="1" applyNumberFormat="1" applyFont="1" applyFill="1" applyBorder="1" applyAlignment="1">
      <alignment horizontal="right" vertical="center"/>
    </xf>
    <xf numFmtId="176" fontId="18" fillId="0" borderId="15" xfId="1" applyNumberFormat="1" applyFont="1" applyFill="1" applyBorder="1" applyAlignment="1">
      <alignment horizontal="right" vertical="center"/>
    </xf>
    <xf numFmtId="176" fontId="18" fillId="0" borderId="4" xfId="1" applyNumberFormat="1" applyFont="1" applyFill="1" applyBorder="1" applyAlignment="1">
      <alignment horizontal="right" vertical="center"/>
    </xf>
    <xf numFmtId="367" fontId="18" fillId="0" borderId="17" xfId="1" applyNumberFormat="1" applyFont="1" applyFill="1" applyBorder="1" applyAlignment="1">
      <alignment horizontal="right" vertical="center"/>
    </xf>
    <xf numFmtId="370" fontId="18" fillId="0" borderId="16" xfId="1" applyNumberFormat="1" applyFont="1" applyFill="1" applyBorder="1" applyAlignment="1">
      <alignment horizontal="right" vertical="center"/>
    </xf>
    <xf numFmtId="370" fontId="18" fillId="0" borderId="10" xfId="1" applyNumberFormat="1" applyFont="1" applyFill="1" applyBorder="1" applyAlignment="1">
      <alignment horizontal="right" vertical="center"/>
    </xf>
    <xf numFmtId="370" fontId="18" fillId="0" borderId="4" xfId="1" applyNumberFormat="1" applyFont="1" applyFill="1" applyBorder="1" applyAlignment="1">
      <alignment horizontal="right" vertical="center"/>
    </xf>
    <xf numFmtId="0" fontId="18" fillId="0" borderId="10" xfId="0" applyFont="1" applyFill="1" applyBorder="1" applyAlignment="1">
      <alignment horizontal="right" vertical="center"/>
    </xf>
    <xf numFmtId="0" fontId="18" fillId="0" borderId="25" xfId="0" applyFont="1" applyFill="1" applyBorder="1" applyAlignment="1">
      <alignment horizontal="right" vertical="center"/>
    </xf>
    <xf numFmtId="0" fontId="18" fillId="0" borderId="77" xfId="1" applyNumberFormat="1" applyFont="1" applyFill="1" applyBorder="1" applyAlignment="1">
      <alignment horizontal="right" vertical="center"/>
    </xf>
    <xf numFmtId="0" fontId="18" fillId="0" borderId="78" xfId="0" applyFont="1" applyFill="1" applyBorder="1" applyAlignment="1">
      <alignment horizontal="right" vertical="center"/>
    </xf>
    <xf numFmtId="0" fontId="16" fillId="0" borderId="4" xfId="0" applyFont="1" applyFill="1" applyBorder="1" applyAlignment="1">
      <alignment horizontal="left" vertical="center"/>
    </xf>
    <xf numFmtId="0" fontId="16" fillId="0" borderId="102" xfId="0" applyFont="1" applyFill="1" applyBorder="1">
      <alignment vertical="center"/>
    </xf>
    <xf numFmtId="372" fontId="18" fillId="0" borderId="15" xfId="1" applyNumberFormat="1" applyFont="1" applyFill="1" applyBorder="1">
      <alignment vertical="center"/>
    </xf>
    <xf numFmtId="372" fontId="18" fillId="0" borderId="10" xfId="1" applyNumberFormat="1" applyFont="1" applyFill="1" applyBorder="1">
      <alignment vertical="center"/>
    </xf>
    <xf numFmtId="176" fontId="18" fillId="0" borderId="74" xfId="1" applyNumberFormat="1" applyFont="1" applyFill="1" applyBorder="1" applyAlignment="1">
      <alignment vertical="center"/>
    </xf>
    <xf numFmtId="176" fontId="18" fillId="0" borderId="17" xfId="1" applyNumberFormat="1" applyFont="1" applyFill="1" applyBorder="1" applyAlignment="1">
      <alignment vertical="center"/>
    </xf>
    <xf numFmtId="176" fontId="18" fillId="0" borderId="17" xfId="1" applyNumberFormat="1" applyFont="1" applyFill="1" applyBorder="1" applyAlignment="1">
      <alignment horizontal="right" vertical="center"/>
    </xf>
    <xf numFmtId="180" fontId="18" fillId="0" borderId="10" xfId="1" applyNumberFormat="1" applyFont="1" applyFill="1" applyBorder="1">
      <alignment vertical="center"/>
    </xf>
    <xf numFmtId="180" fontId="18" fillId="0" borderId="4" xfId="1" applyNumberFormat="1" applyFont="1" applyFill="1" applyBorder="1">
      <alignment vertical="center"/>
    </xf>
    <xf numFmtId="372" fontId="18" fillId="0" borderId="13" xfId="1" applyNumberFormat="1" applyFont="1" applyFill="1" applyBorder="1" applyAlignment="1">
      <alignment horizontal="right" vertical="center"/>
    </xf>
    <xf numFmtId="372" fontId="18" fillId="0" borderId="10" xfId="1" applyNumberFormat="1" applyFont="1" applyFill="1" applyBorder="1" applyAlignment="1">
      <alignment horizontal="right" vertical="center"/>
    </xf>
    <xf numFmtId="372" fontId="18" fillId="0" borderId="13" xfId="1" applyNumberFormat="1" applyFont="1" applyFill="1" applyBorder="1">
      <alignment vertical="center"/>
    </xf>
    <xf numFmtId="372" fontId="18" fillId="0" borderId="10" xfId="1" applyNumberFormat="1" applyFont="1" applyFill="1" applyBorder="1" applyAlignment="1">
      <alignment vertical="center"/>
    </xf>
    <xf numFmtId="372" fontId="18" fillId="0" borderId="26" xfId="1" applyNumberFormat="1" applyFont="1" applyFill="1" applyBorder="1">
      <alignment vertical="center"/>
    </xf>
    <xf numFmtId="373" fontId="18" fillId="0" borderId="9" xfId="1" applyNumberFormat="1" applyFont="1" applyFill="1" applyBorder="1">
      <alignment vertical="center"/>
    </xf>
    <xf numFmtId="186" fontId="18" fillId="0" borderId="10" xfId="1" applyNumberFormat="1" applyFont="1" applyFill="1" applyBorder="1">
      <alignment vertical="center"/>
    </xf>
    <xf numFmtId="180" fontId="17" fillId="0" borderId="0" xfId="1" applyNumberFormat="1" applyFont="1" applyFill="1">
      <alignment vertical="center"/>
    </xf>
    <xf numFmtId="180" fontId="18" fillId="0" borderId="0" xfId="1" applyNumberFormat="1" applyFont="1" applyFill="1">
      <alignment vertical="center"/>
    </xf>
    <xf numFmtId="180" fontId="18" fillId="0" borderId="27" xfId="1" applyNumberFormat="1" applyFont="1" applyFill="1" applyBorder="1">
      <alignment vertical="center"/>
    </xf>
    <xf numFmtId="180" fontId="18" fillId="0" borderId="17" xfId="1" applyNumberFormat="1" applyFont="1" applyFill="1" applyBorder="1" applyAlignment="1">
      <alignment horizontal="right" vertical="center"/>
    </xf>
    <xf numFmtId="14" fontId="18" fillId="0" borderId="0" xfId="1" applyNumberFormat="1" applyFont="1" applyFill="1" applyBorder="1" applyAlignment="1">
      <alignment horizontal="right" vertical="center"/>
    </xf>
    <xf numFmtId="179" fontId="18" fillId="0" borderId="0" xfId="1" applyNumberFormat="1" applyFont="1" applyFill="1" applyAlignment="1">
      <alignment horizontal="right" vertical="center"/>
    </xf>
    <xf numFmtId="0" fontId="18" fillId="0" borderId="0" xfId="0" applyFont="1" applyFill="1" applyAlignment="1">
      <alignment horizontal="right" vertical="center"/>
    </xf>
    <xf numFmtId="176" fontId="18" fillId="0" borderId="97" xfId="1" applyNumberFormat="1" applyFont="1" applyFill="1" applyBorder="1">
      <alignment vertical="center"/>
    </xf>
    <xf numFmtId="176" fontId="18" fillId="0" borderId="4" xfId="1" applyNumberFormat="1" applyFont="1" applyFill="1" applyBorder="1">
      <alignment vertical="center"/>
    </xf>
    <xf numFmtId="176" fontId="18" fillId="0" borderId="0" xfId="1" applyNumberFormat="1" applyFont="1" applyFill="1" applyBorder="1">
      <alignment vertical="center"/>
    </xf>
    <xf numFmtId="176" fontId="17" fillId="0" borderId="0" xfId="0" applyNumberFormat="1" applyFont="1" applyFill="1">
      <alignment vertical="center"/>
    </xf>
    <xf numFmtId="176" fontId="18" fillId="0" borderId="0" xfId="0" applyNumberFormat="1" applyFont="1" applyFill="1">
      <alignment vertical="center"/>
    </xf>
    <xf numFmtId="176" fontId="16" fillId="0" borderId="0" xfId="0" applyNumberFormat="1" applyFont="1" applyFill="1">
      <alignment vertical="center"/>
    </xf>
    <xf numFmtId="176" fontId="18" fillId="0" borderId="8" xfId="1" applyNumberFormat="1" applyFont="1" applyFill="1" applyBorder="1">
      <alignment vertical="center"/>
    </xf>
    <xf numFmtId="176" fontId="18" fillId="0" borderId="13" xfId="1" applyNumberFormat="1" applyFont="1" applyFill="1" applyBorder="1">
      <alignment vertical="center"/>
    </xf>
    <xf numFmtId="177" fontId="18" fillId="0" borderId="7" xfId="1" applyNumberFormat="1" applyFont="1" applyFill="1" applyBorder="1" applyAlignment="1">
      <alignment horizontal="right" vertical="center"/>
    </xf>
    <xf numFmtId="373" fontId="18" fillId="0" borderId="90" xfId="1" applyNumberFormat="1" applyFont="1" applyFill="1" applyBorder="1">
      <alignment vertical="center"/>
    </xf>
    <xf numFmtId="373" fontId="18" fillId="0" borderId="12" xfId="1" applyNumberFormat="1" applyFont="1" applyFill="1" applyBorder="1">
      <alignment vertical="center"/>
    </xf>
    <xf numFmtId="0" fontId="16" fillId="0" borderId="96" xfId="0" applyFont="1" applyFill="1" applyBorder="1" applyAlignment="1">
      <alignment horizontal="left" vertical="center"/>
    </xf>
    <xf numFmtId="0" fontId="17" fillId="0" borderId="100" xfId="0" applyFont="1" applyFill="1" applyBorder="1" applyAlignment="1">
      <alignment horizontal="center" vertical="center" wrapText="1"/>
    </xf>
    <xf numFmtId="176" fontId="18" fillId="0" borderId="90" xfId="1" applyNumberFormat="1" applyFont="1" applyFill="1" applyBorder="1" applyAlignment="1">
      <alignment horizontal="right" vertical="center"/>
    </xf>
    <xf numFmtId="176" fontId="18" fillId="0" borderId="98" xfId="1" applyNumberFormat="1" applyFont="1" applyFill="1" applyBorder="1">
      <alignment vertical="center"/>
    </xf>
    <xf numFmtId="177" fontId="18" fillId="0" borderId="88" xfId="1" applyNumberFormat="1" applyFont="1" applyFill="1" applyBorder="1" applyAlignment="1">
      <alignment horizontal="right" vertical="center"/>
    </xf>
    <xf numFmtId="177" fontId="18" fillId="0" borderId="17" xfId="1" applyNumberFormat="1" applyFont="1" applyFill="1" applyBorder="1" applyAlignment="1">
      <alignment horizontal="right" vertical="center"/>
    </xf>
    <xf numFmtId="0" fontId="18" fillId="0" borderId="0" xfId="0" applyFont="1" applyFill="1" applyAlignment="1">
      <alignment horizontal="left" vertical="center"/>
    </xf>
    <xf numFmtId="0" fontId="17" fillId="0" borderId="96" xfId="0" applyFont="1" applyBorder="1" applyAlignment="1">
      <alignment horizontal="center" vertical="center" wrapText="1"/>
    </xf>
    <xf numFmtId="0" fontId="16" fillId="0" borderId="100" xfId="0" applyFont="1" applyFill="1" applyBorder="1" applyAlignment="1">
      <alignment horizontal="center" vertical="center"/>
    </xf>
    <xf numFmtId="0" fontId="17" fillId="0" borderId="96" xfId="0" applyFont="1" applyFill="1" applyBorder="1" applyAlignment="1">
      <alignment horizontal="center" vertical="center" wrapText="1"/>
    </xf>
    <xf numFmtId="180" fontId="18" fillId="0" borderId="90" xfId="1" applyNumberFormat="1" applyFont="1" applyFill="1" applyBorder="1">
      <alignment vertical="center"/>
    </xf>
    <xf numFmtId="14" fontId="18" fillId="0" borderId="0" xfId="1" applyNumberFormat="1" applyFont="1" applyFill="1" applyBorder="1">
      <alignment vertical="center"/>
    </xf>
    <xf numFmtId="180" fontId="18" fillId="0" borderId="0" xfId="0" applyNumberFormat="1" applyFont="1" applyFill="1">
      <alignment vertical="center"/>
    </xf>
    <xf numFmtId="180" fontId="16" fillId="0" borderId="0" xfId="0" applyNumberFormat="1" applyFont="1" applyFill="1">
      <alignment vertical="center"/>
    </xf>
    <xf numFmtId="0" fontId="18" fillId="0" borderId="0" xfId="0" applyFont="1" applyFill="1" applyAlignment="1">
      <alignment vertical="center"/>
    </xf>
    <xf numFmtId="372" fontId="18" fillId="0" borderId="15" xfId="1" applyNumberFormat="1" applyFont="1" applyFill="1" applyBorder="1" applyAlignment="1">
      <alignment horizontal="center" vertical="center"/>
    </xf>
    <xf numFmtId="372" fontId="18" fillId="0" borderId="4" xfId="1" applyNumberFormat="1" applyFont="1" applyFill="1" applyBorder="1" applyAlignment="1">
      <alignment horizontal="center" vertical="center"/>
    </xf>
    <xf numFmtId="372" fontId="18" fillId="0" borderId="16" xfId="1" applyNumberFormat="1" applyFont="1" applyFill="1" applyBorder="1" applyAlignment="1">
      <alignment horizontal="center" vertical="center"/>
    </xf>
    <xf numFmtId="176" fontId="18" fillId="0" borderId="11" xfId="1" applyNumberFormat="1" applyFont="1" applyFill="1" applyBorder="1" applyAlignment="1">
      <alignment horizontal="right" vertical="center"/>
    </xf>
    <xf numFmtId="31" fontId="17" fillId="0" borderId="22" xfId="0" applyNumberFormat="1" applyFont="1" applyFill="1" applyBorder="1" applyAlignment="1">
      <alignment horizontal="center" vertical="center" shrinkToFit="1"/>
    </xf>
    <xf numFmtId="31" fontId="17" fillId="0" borderId="20" xfId="0" applyNumberFormat="1" applyFont="1" applyFill="1" applyBorder="1" applyAlignment="1">
      <alignment horizontal="center" vertical="center" shrinkToFit="1"/>
    </xf>
    <xf numFmtId="178" fontId="16" fillId="0" borderId="103" xfId="0" applyNumberFormat="1" applyFont="1" applyBorder="1" applyAlignment="1">
      <alignment horizontal="center" vertical="center" shrinkToFit="1"/>
    </xf>
    <xf numFmtId="182" fontId="18" fillId="0" borderId="98" xfId="1" applyNumberFormat="1" applyFont="1" applyFill="1" applyBorder="1">
      <alignment vertical="center"/>
    </xf>
    <xf numFmtId="177" fontId="18" fillId="0" borderId="93" xfId="1" applyNumberFormat="1" applyFont="1" applyFill="1" applyBorder="1" applyAlignment="1">
      <alignment horizontal="right" vertical="center"/>
    </xf>
    <xf numFmtId="373" fontId="18" fillId="0" borderId="98" xfId="1" applyNumberFormat="1" applyFont="1" applyFill="1" applyBorder="1" applyAlignment="1">
      <alignment horizontal="right" vertical="center"/>
    </xf>
    <xf numFmtId="180" fontId="18" fillId="2" borderId="93" xfId="1" applyNumberFormat="1" applyFont="1" applyFill="1" applyBorder="1">
      <alignment vertical="center"/>
    </xf>
    <xf numFmtId="180" fontId="18" fillId="2" borderId="104" xfId="1" applyNumberFormat="1" applyFont="1" applyFill="1" applyBorder="1">
      <alignment vertical="center"/>
    </xf>
    <xf numFmtId="180" fontId="18" fillId="0" borderId="105" xfId="1" applyNumberFormat="1" applyFont="1" applyFill="1" applyBorder="1">
      <alignment vertical="center"/>
    </xf>
    <xf numFmtId="180" fontId="18" fillId="0" borderId="106" xfId="1" applyNumberFormat="1" applyFont="1" applyFill="1" applyBorder="1">
      <alignment vertical="center"/>
    </xf>
    <xf numFmtId="180" fontId="18" fillId="2" borderId="90" xfId="1" applyNumberFormat="1" applyFont="1" applyFill="1" applyBorder="1">
      <alignment vertical="center"/>
    </xf>
    <xf numFmtId="180" fontId="18" fillId="2" borderId="4" xfId="1" applyNumberFormat="1" applyFont="1" applyFill="1" applyBorder="1">
      <alignment vertical="center"/>
    </xf>
    <xf numFmtId="180" fontId="17" fillId="0" borderId="9" xfId="0" applyNumberFormat="1" applyFont="1" applyFill="1" applyBorder="1" applyAlignment="1">
      <alignment vertical="center" shrinkToFit="1"/>
    </xf>
    <xf numFmtId="176" fontId="17" fillId="43" borderId="12" xfId="0" applyNumberFormat="1" applyFont="1" applyFill="1" applyBorder="1" applyAlignment="1">
      <alignment vertical="center" shrinkToFit="1"/>
    </xf>
    <xf numFmtId="180" fontId="17" fillId="0" borderId="93" xfId="0" applyNumberFormat="1" applyFont="1" applyFill="1" applyBorder="1" applyAlignment="1">
      <alignment vertical="center" shrinkToFit="1"/>
    </xf>
    <xf numFmtId="176" fontId="17" fillId="0" borderId="139" xfId="0" applyNumberFormat="1" applyFont="1" applyFill="1" applyBorder="1" applyAlignment="1">
      <alignment vertical="center" shrinkToFit="1"/>
    </xf>
    <xf numFmtId="180" fontId="17" fillId="43" borderId="139" xfId="0" applyNumberFormat="1" applyFont="1" applyFill="1" applyBorder="1" applyAlignment="1">
      <alignment vertical="center" shrinkToFit="1"/>
    </xf>
    <xf numFmtId="372" fontId="18" fillId="0" borderId="13" xfId="1" applyNumberFormat="1" applyFont="1" applyFill="1" applyBorder="1" applyAlignment="1">
      <alignment horizontal="center" vertical="center"/>
    </xf>
    <xf numFmtId="372" fontId="18" fillId="0" borderId="90" xfId="1" applyNumberFormat="1" applyFont="1" applyFill="1" applyBorder="1" applyAlignment="1">
      <alignment horizontal="center" vertical="center"/>
    </xf>
    <xf numFmtId="372" fontId="18" fillId="0" borderId="12" xfId="1" applyNumberFormat="1" applyFont="1" applyFill="1" applyBorder="1" applyAlignment="1">
      <alignment horizontal="center" vertical="center"/>
    </xf>
    <xf numFmtId="0" fontId="16" fillId="0" borderId="99" xfId="0" applyFont="1" applyBorder="1" applyAlignment="1">
      <alignment horizontal="center" vertical="center"/>
    </xf>
    <xf numFmtId="0" fontId="16" fillId="0" borderId="92" xfId="0" applyFont="1" applyBorder="1" applyAlignment="1">
      <alignment horizontal="center" vertical="center"/>
    </xf>
    <xf numFmtId="0" fontId="16" fillId="0" borderId="96" xfId="0" applyFont="1" applyBorder="1" applyAlignment="1">
      <alignment horizontal="center" vertical="center"/>
    </xf>
    <xf numFmtId="0" fontId="17" fillId="0" borderId="7" xfId="0" applyFont="1" applyBorder="1" applyAlignment="1">
      <alignment horizontal="center" vertical="center" textRotation="255"/>
    </xf>
    <xf numFmtId="0" fontId="17" fillId="0" borderId="8" xfId="0" applyFont="1" applyBorder="1" applyAlignment="1">
      <alignment horizontal="center" vertical="center" textRotation="255"/>
    </xf>
    <xf numFmtId="0" fontId="17" fillId="0" borderId="22" xfId="0" applyFont="1" applyBorder="1" applyAlignment="1">
      <alignment horizontal="center" vertical="center" textRotation="255"/>
    </xf>
    <xf numFmtId="0" fontId="17" fillId="0" borderId="90" xfId="0" applyFont="1" applyBorder="1" applyAlignment="1">
      <alignment horizontal="center" vertical="center" textRotation="255"/>
    </xf>
    <xf numFmtId="182" fontId="18" fillId="0" borderId="13" xfId="1" applyNumberFormat="1" applyFont="1" applyFill="1" applyBorder="1" applyAlignment="1">
      <alignment horizontal="center" vertical="center"/>
    </xf>
    <xf numFmtId="182" fontId="18" fillId="0" borderId="12" xfId="1" applyNumberFormat="1" applyFont="1" applyFill="1" applyBorder="1" applyAlignment="1">
      <alignment horizontal="center" vertical="center"/>
    </xf>
    <xf numFmtId="9" fontId="17" fillId="0" borderId="7" xfId="0" applyNumberFormat="1" applyFont="1" applyBorder="1" applyAlignment="1">
      <alignment horizontal="center" vertical="center" textRotation="255"/>
    </xf>
    <xf numFmtId="9" fontId="17" fillId="0" borderId="8" xfId="0" applyNumberFormat="1" applyFont="1" applyBorder="1" applyAlignment="1">
      <alignment horizontal="center" vertical="center" textRotation="255"/>
    </xf>
    <xf numFmtId="9" fontId="17" fillId="0" borderId="22" xfId="0" applyNumberFormat="1" applyFont="1" applyBorder="1" applyAlignment="1">
      <alignment horizontal="center" vertical="center" textRotation="255"/>
    </xf>
    <xf numFmtId="0" fontId="15" fillId="0" borderId="0" xfId="0" quotePrefix="1" applyFont="1" applyFill="1" applyBorder="1" applyAlignment="1">
      <alignment horizontal="center" textRotation="180"/>
    </xf>
    <xf numFmtId="372" fontId="18" fillId="0" borderId="15" xfId="1" applyNumberFormat="1" applyFont="1" applyFill="1" applyBorder="1" applyAlignment="1">
      <alignment horizontal="center" vertical="center"/>
    </xf>
    <xf numFmtId="372" fontId="18" fillId="0" borderId="4" xfId="1" applyNumberFormat="1" applyFont="1" applyFill="1" applyBorder="1" applyAlignment="1">
      <alignment horizontal="center" vertical="center"/>
    </xf>
    <xf numFmtId="372" fontId="18" fillId="0" borderId="16" xfId="1" applyNumberFormat="1" applyFont="1" applyFill="1" applyBorder="1" applyAlignment="1">
      <alignment horizontal="center" vertical="center"/>
    </xf>
    <xf numFmtId="372" fontId="18" fillId="2" borderId="98" xfId="1" applyNumberFormat="1" applyFont="1" applyFill="1" applyBorder="1" applyAlignment="1">
      <alignment horizontal="center" vertical="center"/>
    </xf>
    <xf numFmtId="0" fontId="0" fillId="0" borderId="90" xfId="0" applyBorder="1" applyAlignment="1">
      <alignment horizontal="center" vertical="center"/>
    </xf>
    <xf numFmtId="0" fontId="0" fillId="0" borderId="91" xfId="0" applyBorder="1" applyAlignment="1">
      <alignment horizontal="center" vertical="center"/>
    </xf>
    <xf numFmtId="176" fontId="18" fillId="0" borderId="93" xfId="1" applyNumberFormat="1" applyFont="1" applyFill="1" applyBorder="1" applyAlignment="1">
      <alignment horizontal="center" vertical="center"/>
    </xf>
    <xf numFmtId="176" fontId="18" fillId="0" borderId="90" xfId="1" applyNumberFormat="1" applyFont="1" applyFill="1" applyBorder="1" applyAlignment="1">
      <alignment horizontal="center" vertical="center"/>
    </xf>
    <xf numFmtId="176" fontId="18" fillId="0" borderId="22" xfId="1" applyNumberFormat="1" applyFont="1" applyFill="1" applyBorder="1" applyAlignment="1">
      <alignment horizontal="center" vertical="center"/>
    </xf>
  </cellXfs>
  <cellStyles count="2633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　50% 2" xfId="2528" xr:uid="{37A40B44-83A3-4FA2-9033-308B1C6796BC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2 2 2" xfId="2532" xr:uid="{E9E0F60A-2039-4256-8F22-6D4C1C97BAFA}"/>
    <cellStyle name="? 2 2 3" xfId="2531" xr:uid="{C93DC554-6EE2-41FF-BA7B-8D74F88CC625}"/>
    <cellStyle name="? 2 3" xfId="1886" xr:uid="{00000000-0005-0000-0000-00000A000000}"/>
    <cellStyle name="? 2 3 2" xfId="2533" xr:uid="{81CCEF20-05F1-42D6-9FCF-C3CE2A5F06AE}"/>
    <cellStyle name="? 2 4" xfId="2530" xr:uid="{55A0AF11-0C4C-43DA-8340-9166FE29B69F}"/>
    <cellStyle name="? 3" xfId="1887" xr:uid="{00000000-0005-0000-0000-00000B000000}"/>
    <cellStyle name="? 3 2" xfId="1888" xr:uid="{00000000-0005-0000-0000-00000C000000}"/>
    <cellStyle name="? 3 2 2" xfId="2535" xr:uid="{0040CC6F-4CE5-40FB-9149-03C651ED5E5B}"/>
    <cellStyle name="? 3 3" xfId="2534" xr:uid="{EF6AB9C4-2F71-41CE-A835-C091BFF6170D}"/>
    <cellStyle name="? 4" xfId="1889" xr:uid="{00000000-0005-0000-0000-00000D000000}"/>
    <cellStyle name="? 4 2" xfId="1890" xr:uid="{00000000-0005-0000-0000-00000E000000}"/>
    <cellStyle name="? 4 2 2" xfId="2537" xr:uid="{D742F926-0D4D-40EC-908D-5BC5B4A87CC6}"/>
    <cellStyle name="? 4 3" xfId="2536" xr:uid="{EC2CCF7A-4DAD-447C-8160-E6CA6352DE23}"/>
    <cellStyle name="? 5" xfId="2529" xr:uid="{5812FAC8-6F09-4AF3-8D7B-3590E417C8DE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0000 Monthly CF 2006 2" xfId="2326" xr:uid="{461C8AC2-7AD4-4C61-A5FB-DE4B5FA1F359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104New PM Report_（FS五反田） 2 2" xfId="2541" xr:uid="{9A514A8A-A9CC-46C4-B59F-D780574619F7}"/>
    <cellStyle name="_Table_1104New PM Report_（FS五反田） 3" xfId="2540" xr:uid="{8D76D6E1-20FA-4653-8EF6-C549C9784752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06収支予測（千葉駅前） 2" xfId="2328" xr:uid="{F5765787-D490-42B3-8887-A791EDD12C88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201108_名古屋日興證券ビル 2 2" xfId="2543" xr:uid="{3E22B4A1-0C5C-40D6-AD87-708B414FAB57}"/>
    <cellStyle name="_Table_201108_名古屋日興證券ビル 3" xfId="2542" xr:uid="{9F068A2D-F7C2-4B94-9142-D59ADF43DC2B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 2" xfId="2329" xr:uid="{760B8F33-4A71-49CC-AF3E-07D7FAF427BB}"/>
    <cellStyle name="_Table_Book1_07_■金山Ｂｕｄｇｅｔ" xfId="573" xr:uid="{00000000-0005-0000-0000-000073020000}"/>
    <cellStyle name="_Table_Book1_07_■金山Ｂｕｄｇｅｔ 2" xfId="2330" xr:uid="{97A7176D-2D2E-4777-A53F-84B0166ECC13}"/>
    <cellStyle name="_Table_Book1_07_◆金山Ｂｕｄｇｅｔ" xfId="574" xr:uid="{00000000-0005-0000-0000-000074020000}"/>
    <cellStyle name="_Table_Book1_07_◆金山Ｂｕｄｇｅｔ 2" xfId="2331" xr:uid="{B17DECC9-9E8C-4863-9313-FAB6027D1214}"/>
    <cellStyle name="_Table_Book1_07_金山Ｂｕｄｇｅｔ.xls②" xfId="575" xr:uid="{00000000-0005-0000-0000-000075020000}"/>
    <cellStyle name="_Table_Book1_07_金山Ｂｕｄｇｅｔ.xls② 2" xfId="2332" xr:uid="{E6F487D9-7423-45AC-868F-4A3292F0993F}"/>
    <cellStyle name="_Table_BP Rent Roll" xfId="576" xr:uid="{00000000-0005-0000-0000-000076020000}"/>
    <cellStyle name="_Table_BP2006 Original Form" xfId="577" xr:uid="{00000000-0005-0000-0000-000077020000}"/>
    <cellStyle name="_Table_BP2006 Original Form 2" xfId="2333" xr:uid="{1E1F655D-458D-451E-8CDD-7B44BE969296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 2" xfId="2334" xr:uid="{D02B0F7C-5E1B-4B54-A899-F539FE776CBF}"/>
    <cellStyle name="_Table_Fund Fee_07_■金山Ｂｕｄｇｅｔ" xfId="590" xr:uid="{00000000-0005-0000-0000-000084020000}"/>
    <cellStyle name="_Table_Fund Fee_07_■金山Ｂｕｄｇｅｔ 2" xfId="2335" xr:uid="{89AB65E2-DE92-40AB-A1BD-4DA2A01D4956}"/>
    <cellStyle name="_Table_Fund Fee_07_◆金山Ｂｕｄｇｅｔ" xfId="591" xr:uid="{00000000-0005-0000-0000-000085020000}"/>
    <cellStyle name="_Table_Fund Fee_07_◆金山Ｂｕｄｇｅｔ 2" xfId="2336" xr:uid="{0533A7D3-4D7D-4334-A266-A395F0155460}"/>
    <cellStyle name="_Table_Fund Fee_07_金山Ｂｕｄｇｅｔ.xls②" xfId="592" xr:uid="{00000000-0005-0000-0000-000086020000}"/>
    <cellStyle name="_Table_Fund Fee_07_金山Ｂｕｄｇｅｔ.xls② 2" xfId="2337" xr:uid="{F8C2C465-0E86-466A-A28E-CA649D1831C8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12月レポート② 2" xfId="2351" xr:uid="{DA9550E2-C0E1-418D-89B8-69F6998D2F43}"/>
    <cellStyle name="_Table_平成22年2月レポート①" xfId="621" xr:uid="{00000000-0005-0000-0000-0000A3020000}"/>
    <cellStyle name="_Table_平成22年2月レポート① 2" xfId="2352" xr:uid="{774EA947-E016-4418-B6B7-EEEF22F305B8}"/>
    <cellStyle name="_Table_平成22年8月レポート①" xfId="622" xr:uid="{00000000-0005-0000-0000-0000A4020000}"/>
    <cellStyle name="_Table_平成22年8月レポート① 2" xfId="2353" xr:uid="{F8E79872-98B3-43E1-909F-CEC330613682}"/>
    <cellStyle name="_Table_平成22年8月レポート①9.24修正" xfId="623" xr:uid="{00000000-0005-0000-0000-0000A5020000}"/>
    <cellStyle name="_Table_平成22年8月レポート①9.24修正 2" xfId="2354" xr:uid="{AE20371E-770D-481E-9A35-ACEAE04E1789}"/>
    <cellStyle name="_Table_平成23年12月レポート②" xfId="624" xr:uid="{00000000-0005-0000-0000-0000A6020000}"/>
    <cellStyle name="_Table_平成23年12月レポート② 2" xfId="2355" xr:uid="{04253043-5767-4A1C-8502-FF743B207962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1Normal 2" xfId="2421" xr:uid="{43B1BFC3-3CC7-4CED-AE70-4EDF4CFBBFA9}"/>
    <cellStyle name="1Normal 3" xfId="2312" xr:uid="{AABD768F-923A-497E-A796-798F6639D5CD}"/>
    <cellStyle name="1Normal 4" xfId="2498" xr:uid="{2B2FC12D-BCE3-4771-9763-7E5630C5E2BA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 2" xfId="2371" xr:uid="{665C5548-92FB-4863-B521-783A1BA0B437}"/>
    <cellStyle name="Accounting 3" xfId="2394" xr:uid="{2100B24C-4DA9-49E5-AF71-3B8476940A19}"/>
    <cellStyle name="Accounting 4" xfId="2362" xr:uid="{AEF777F4-4402-4CBD-A7CD-814E0893EC35}"/>
    <cellStyle name="Accounting 5" xfId="2538" xr:uid="{E1B545AB-5250-48D4-81B1-A3D047B41DC1}"/>
    <cellStyle name="Accounting 6" xfId="2632" xr:uid="{52BC92FF-D40F-4092-9B7F-66C81CA70E07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$] 2" xfId="2374" xr:uid="{319C0B17-D74D-4EAC-B7D5-221A45EC5C72}"/>
    <cellStyle name="Blank[,]" xfId="923" xr:uid="{00000000-0005-0000-0000-000047040000}"/>
    <cellStyle name="Blank[1$]" xfId="924" xr:uid="{00000000-0005-0000-0000-000048040000}"/>
    <cellStyle name="Blank[1$] 2" xfId="2375" xr:uid="{2A4A09B7-A945-483D-82FC-3FDD0DAD4BA7}"/>
    <cellStyle name="Blank[1%]" xfId="925" xr:uid="{00000000-0005-0000-0000-000049040000}"/>
    <cellStyle name="Blank[1%] 2" xfId="2376" xr:uid="{8E84782E-0066-44EA-82A4-BD86C33C13BE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2 2" xfId="2391" xr:uid="{F51B35C7-BD50-4487-B8B9-4F6313D38CE9}"/>
    <cellStyle name="Bold/Border 2 3" xfId="2365" xr:uid="{56E22454-EF97-4597-B156-7065381283AD}"/>
    <cellStyle name="Bold/Border 3" xfId="936" xr:uid="{00000000-0005-0000-0000-000054040000}"/>
    <cellStyle name="Bold/Border 3 2" xfId="2390" xr:uid="{EAE625DB-CCF1-40CA-8830-158D97EA9AA3}"/>
    <cellStyle name="Bold/Border 3 3" xfId="2366" xr:uid="{666E3926-B608-46DD-957A-DA0792642047}"/>
    <cellStyle name="Bold/Border 4" xfId="937" xr:uid="{00000000-0005-0000-0000-000055040000}"/>
    <cellStyle name="Bold/Border 4 2" xfId="2389" xr:uid="{A65162C2-63AA-454E-88EE-C9BAADDE1D22}"/>
    <cellStyle name="Bold/Border 4 3" xfId="2367" xr:uid="{CA89B4F6-2050-426F-87C4-2DEC69D5267E}"/>
    <cellStyle name="Bold/Border 5" xfId="938" xr:uid="{00000000-0005-0000-0000-000056040000}"/>
    <cellStyle name="Bold/Border 5 2" xfId="2388" xr:uid="{46E2FF64-AC1C-461D-AEA2-0D223C570F69}"/>
    <cellStyle name="Bold/Border 5 3" xfId="2554" xr:uid="{45D61CE5-8208-486B-A6B3-09FC9A0D41AC}"/>
    <cellStyle name="Bold/Border 6" xfId="939" xr:uid="{00000000-0005-0000-0000-000057040000}"/>
    <cellStyle name="Bold/Border 6 2" xfId="2387" xr:uid="{D3C08AE9-530E-4AC1-BCC1-39BD485456DF}"/>
    <cellStyle name="Bold/Border 6 3" xfId="2555" xr:uid="{9372A6FB-B780-448A-9E8B-4BB6BD7AF04B}"/>
    <cellStyle name="Bold/Border 7" xfId="940" xr:uid="{00000000-0005-0000-0000-000058040000}"/>
    <cellStyle name="Bold/Border 7 2" xfId="2386" xr:uid="{6D960C89-4224-465B-A833-4DB172546BF1}"/>
    <cellStyle name="Bold/Border 7 3" xfId="2556" xr:uid="{25FF495F-D128-4BB0-8517-93C76BDCCA75}"/>
    <cellStyle name="Bold/Border 8" xfId="2392" xr:uid="{7B20B2ED-79EE-4FF9-81E4-B2C70C6F2FD6}"/>
    <cellStyle name="Bold/Border 9" xfId="2552" xr:uid="{6F7331A4-5275-413C-85AA-66D0CF1E98A2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CenUnd 2" xfId="2385" xr:uid="{A5D1B825-62A2-4B78-9012-2E19C5CFDACE}"/>
    <cellStyle name="BoldCenUnd 3" xfId="2563" xr:uid="{9E94A0A6-F62C-41ED-995A-40E8C16FC649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ldSingUnderline 2" xfId="2557" xr:uid="{ED59E026-CAFF-4DB3-A8AB-4399D7301D36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2 2" xfId="2559" xr:uid="{195615AB-6944-46AA-839F-0C7B52EB23D8}"/>
    <cellStyle name="Border Thin 3" xfId="950" xr:uid="{00000000-0005-0000-0000-000062040000}"/>
    <cellStyle name="Border Thin 3 2" xfId="2368" xr:uid="{1DC938F7-18C3-4A05-B0A7-B695E9561A07}"/>
    <cellStyle name="Border Thin 4" xfId="951" xr:uid="{00000000-0005-0000-0000-000063040000}"/>
    <cellStyle name="Border Thin 4 2" xfId="2560" xr:uid="{65DF5E23-2EEF-46B8-9216-C574EF81EDE7}"/>
    <cellStyle name="Border Thin 5" xfId="952" xr:uid="{00000000-0005-0000-0000-000064040000}"/>
    <cellStyle name="Border Thin 5 2" xfId="2369" xr:uid="{5F12C25F-2DB0-4722-8C9C-CEC6E43197B1}"/>
    <cellStyle name="Border Thin 6" xfId="953" xr:uid="{00000000-0005-0000-0000-000065040000}"/>
    <cellStyle name="Border Thin 6 2" xfId="2370" xr:uid="{BD83FA53-EFE5-495B-A9B4-55A3EE27233E}"/>
    <cellStyle name="Border Thin 7" xfId="954" xr:uid="{00000000-0005-0000-0000-000066040000}"/>
    <cellStyle name="Border Thin 7 2" xfId="2561" xr:uid="{D0E536CB-88A1-43FD-823F-9880393FB08C}"/>
    <cellStyle name="Border Thin 8" xfId="2558" xr:uid="{C922EE86-20B8-4DAD-9F90-F15A4ECE6E23}"/>
    <cellStyle name="bottomHeavy" xfId="955" xr:uid="{00000000-0005-0000-0000-000067040000}"/>
    <cellStyle name="bottomHeavy-w-left" xfId="956" xr:uid="{00000000-0005-0000-0000-000068040000}"/>
    <cellStyle name="bottomHeavy-w-left 2" xfId="2562" xr:uid="{3A77DD36-BD83-42ED-8849-3F9823E4FD22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2 2" xfId="2378" xr:uid="{DFCD5186-E898-4EA6-A661-76B7CD1D02E2}"/>
    <cellStyle name="Calculation 3" xfId="985" xr:uid="{00000000-0005-0000-0000-000085040000}"/>
    <cellStyle name="Calculation 3 2" xfId="2379" xr:uid="{C77AA681-2030-43C0-93E0-9E97BDEFBB12}"/>
    <cellStyle name="Calculation 4" xfId="2377" xr:uid="{9844A9C9-8AA7-4507-8264-7A86C6BD8913}"/>
    <cellStyle name="caps 0.00" xfId="986" xr:uid="{00000000-0005-0000-0000-000086040000}"/>
    <cellStyle name="caps 0.00 2" xfId="2380" xr:uid="{B10B7074-039F-41C0-AD07-39E5513406E8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ange A&amp;ll 2" xfId="2381" xr:uid="{1E768212-D62A-4B68-848C-56C0CA996D33}"/>
    <cellStyle name="Check Cell" xfId="992" xr:uid="{00000000-0005-0000-0000-00008C040000}"/>
    <cellStyle name="Check Cell 2" xfId="993" xr:uid="{00000000-0005-0000-0000-00008D040000}"/>
    <cellStyle name="Check Cell 2 2" xfId="2383" xr:uid="{A97C9B9E-1B37-40D6-9D9D-B430CE6389F4}"/>
    <cellStyle name="Check Cell 3" xfId="994" xr:uid="{00000000-0005-0000-0000-00008E040000}"/>
    <cellStyle name="Check Cell 3 2" xfId="2384" xr:uid="{669220B3-0B91-491C-9AC9-0A5E565F8F2A}"/>
    <cellStyle name="Check Cell 4" xfId="2382" xr:uid="{086A6486-F682-4F4C-99D9-AD6A6A27268F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Fixed 2" xfId="2395" xr:uid="{AD38A69C-91E9-4707-9774-A30B2D32F95A}"/>
    <cellStyle name="CommaFixed 3" xfId="2373" xr:uid="{2AEFA3F2-4856-4680-8877-F7AFFA454C3B}"/>
    <cellStyle name="CommaNoDec" xfId="1061" xr:uid="{00000000-0005-0000-0000-0000D2040000}"/>
    <cellStyle name="CommaNoDec 2" xfId="2396" xr:uid="{1BFA4E83-2BC5-4396-A6B8-20ED8A89583A}"/>
    <cellStyle name="CommaNoDec 3" xfId="2372" xr:uid="{C98C1A8A-0E2F-4D52-A206-D0A6CDDE2FCC}"/>
    <cellStyle name="CommaNoDecTot" xfId="1062" xr:uid="{00000000-0005-0000-0000-0000D3040000}"/>
    <cellStyle name="CommaNoDecTot 2" xfId="2397" xr:uid="{020EFBC4-8E5C-4418-B75F-DC739FBB8685}"/>
    <cellStyle name="CommaTotTop" xfId="1063" xr:uid="{00000000-0005-0000-0000-0000D4040000}"/>
    <cellStyle name="CommaTotTop 2" xfId="2398" xr:uid="{E9FD8C72-689E-4235-907B-0478C680169D}"/>
    <cellStyle name="CommaTotTopNoDec" xfId="1064" xr:uid="{00000000-0005-0000-0000-0000D5040000}"/>
    <cellStyle name="CommaTotTopNoDec 2" xfId="2399" xr:uid="{16588767-5035-41BB-80F0-F2DF5B4FD0F9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subtotal 2" xfId="2401" xr:uid="{5F505C18-9F61-4945-8D90-6DE91C59835C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0.00) 2" xfId="2402" xr:uid="{9DCF2D99-0157-4093-B50B-8B9D9D4B9D02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¥] 2 2" xfId="2564" xr:uid="{DB820F37-A242-4950-B1FC-CDD35990F22C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\[0] 2" xfId="2405" xr:uid="{CDC5E38D-79DC-4C5E-A861-66CAC0F6013F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2 2" xfId="2567" xr:uid="{30C1D568-7A7D-4B1F-80C6-2ECA5A0782F4}"/>
    <cellStyle name="Date 2 3" xfId="2599" xr:uid="{AD44CED0-C268-4C92-8980-271D257811F4}"/>
    <cellStyle name="Date 2 4" xfId="2631" xr:uid="{CF4DBC6F-DC03-4AE2-B60C-829F1D0AA15C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1 2" xfId="2364" xr:uid="{BBD8FF73-5C7A-495E-9DDF-354276D74B87}"/>
    <cellStyle name="Header1 3" xfId="2553" xr:uid="{0CDB10B1-989A-4ACA-9A54-D82DF26C194A}"/>
    <cellStyle name="Header1 4" xfId="2393" xr:uid="{86705492-7482-478B-B5BF-4D8C1DD1B8CD}"/>
    <cellStyle name="Header2" xfId="1178" xr:uid="{00000000-0005-0000-0000-00004F050000}"/>
    <cellStyle name="Header2 2" xfId="1179" xr:uid="{00000000-0005-0000-0000-000050050000}"/>
    <cellStyle name="Header2 2 2" xfId="2417" xr:uid="{32C4E03A-BF57-40E8-A81C-AD4C76632289}"/>
    <cellStyle name="Header2 3" xfId="1180" xr:uid="{00000000-0005-0000-0000-000051050000}"/>
    <cellStyle name="Header2 3 2" xfId="2418" xr:uid="{0D1EDC2A-D163-46B5-97BF-C0B6089228EE}"/>
    <cellStyle name="Header2 4" xfId="1181" xr:uid="{00000000-0005-0000-0000-000052050000}"/>
    <cellStyle name="Header2 4 2" xfId="2419" xr:uid="{F366A270-AFCD-4FC4-8F26-F2C6562BB980}"/>
    <cellStyle name="Header2 5" xfId="1182" xr:uid="{00000000-0005-0000-0000-000053050000}"/>
    <cellStyle name="Header2 5 2" xfId="2420" xr:uid="{7A17B540-97BC-4AA6-AAD0-2DCBEA127836}"/>
    <cellStyle name="Header2 6" xfId="2416" xr:uid="{1C78C740-4010-4943-950A-36626CD50364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1 2" xfId="2551" xr:uid="{63D8089E-56F9-41F6-BA45-640AB5DDAF00}"/>
    <cellStyle name="heading1 3" xfId="2400" xr:uid="{289F3459-207A-4F87-B3AB-2A319154429A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2 2" xfId="2424" xr:uid="{D66FA69C-C374-41A5-846B-B7C411BC4D67}"/>
    <cellStyle name="Input [yellow] 3" xfId="1207" xr:uid="{00000000-0005-0000-0000-00006D050000}"/>
    <cellStyle name="Input [yellow] 3 2" xfId="2425" xr:uid="{50FD46ED-380D-425F-88DF-0450D3F5CE3A}"/>
    <cellStyle name="Input [yellow] 4" xfId="1208" xr:uid="{00000000-0005-0000-0000-00006E050000}"/>
    <cellStyle name="Input [yellow] 4 2" xfId="2426" xr:uid="{6E395F0C-4901-497D-8D84-8F6C72FAC7EE}"/>
    <cellStyle name="Input [yellow] 5" xfId="2423" xr:uid="{1D13B7A7-5FD9-4D97-A1A8-09DC4F55BB18}"/>
    <cellStyle name="Input 2" xfId="1209" xr:uid="{00000000-0005-0000-0000-00006F050000}"/>
    <cellStyle name="Input 2 2" xfId="2427" xr:uid="{45BADE3D-BFFD-44CD-9F95-914C5D7343EF}"/>
    <cellStyle name="Input 3" xfId="1210" xr:uid="{00000000-0005-0000-0000-000070050000}"/>
    <cellStyle name="Input 3 2" xfId="2428" xr:uid="{B7EED50B-40B9-43B4-9307-045EA8F32962}"/>
    <cellStyle name="Input 4" xfId="2422" xr:uid="{BF68690C-1553-4E3D-9437-E1D1DE33C86A}"/>
    <cellStyle name="Input 5" xfId="2360" xr:uid="{004D7AE6-23FB-453D-A7D8-15230524B8DA}"/>
    <cellStyle name="Input 6" xfId="2403" xr:uid="{4606B398-9F0A-4D21-ABD3-0EAAD9856EF2}"/>
    <cellStyle name="Input 7" xfId="2363" xr:uid="{20219A98-2257-4F55-B2CB-86EA0CFB3A7D}"/>
    <cellStyle name="Input 8" xfId="2404" xr:uid="{E101A41F-7EBD-4462-8903-5A776D68C97C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eft 2" xfId="2361" xr:uid="{3CD499E4-D160-4744-B4F9-AAD7B27C4567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2 2" xfId="2549" xr:uid="{095D2B13-2E4F-4468-929C-5D91192035D5}"/>
    <cellStyle name="MajorTotal 2 3" xfId="2539" xr:uid="{8D1DD43C-489F-4C9A-8272-921C30094FF4}"/>
    <cellStyle name="MajorTotal 3" xfId="1243" xr:uid="{00000000-0005-0000-0000-000092050000}"/>
    <cellStyle name="MajorTotal 3 2" xfId="2548" xr:uid="{BFF3092C-84EE-41B6-81F4-55D773B2C28F}"/>
    <cellStyle name="MajorTotal 3 3" xfId="2565" xr:uid="{71367BE8-5671-4BB8-8D2D-635BD18BFAE9}"/>
    <cellStyle name="MajorTotal 4" xfId="1244" xr:uid="{00000000-0005-0000-0000-000093050000}"/>
    <cellStyle name="MajorTotal 4 2" xfId="2547" xr:uid="{37AD4EBB-F9D7-47CD-B453-53CAC9D030BE}"/>
    <cellStyle name="MajorTotal 4 3" xfId="2407" xr:uid="{F005F835-BD01-4B0C-94A7-D4B6478370B4}"/>
    <cellStyle name="MajorTotal 5" xfId="1245" xr:uid="{00000000-0005-0000-0000-000094050000}"/>
    <cellStyle name="MajorTotal 5 2" xfId="2546" xr:uid="{80382BAC-5159-485B-83C0-9C37E88904B0}"/>
    <cellStyle name="MajorTotal 5 3" xfId="2566" xr:uid="{B0D5DD8D-9A48-4349-998F-8ECD64C0E5C0}"/>
    <cellStyle name="MajorTotal 6" xfId="1246" xr:uid="{00000000-0005-0000-0000-000095050000}"/>
    <cellStyle name="MajorTotal 6 2" xfId="2545" xr:uid="{0226B9D6-4105-4BBE-8C20-29DD6D1DC94D}"/>
    <cellStyle name="MajorTotal 6 3" xfId="2318" xr:uid="{BE4FE3CC-2EBA-4C54-9C8B-8C67D95F7965}"/>
    <cellStyle name="MajorTotal 7" xfId="1247" xr:uid="{00000000-0005-0000-0000-000096050000}"/>
    <cellStyle name="MajorTotal 7 2" xfId="2359" xr:uid="{5099AD7B-E7B4-4627-88E5-246FCA0C5522}"/>
    <cellStyle name="MajorTotal 7 3" xfId="2408" xr:uid="{594E19CD-92B1-4FF8-8C14-8C2C0BE9B6CC}"/>
    <cellStyle name="MajorTotal 8" xfId="2550" xr:uid="{50310A2D-5FE2-464C-8A64-C32495770648}"/>
    <cellStyle name="MajorTotal 9" xfId="2406" xr:uid="{CE40256C-687B-4C85-871D-37741A6A0D23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2 2" xfId="2568" xr:uid="{B691117A-E35D-46BF-B571-A1D13E79FF57}"/>
    <cellStyle name="norma 3" xfId="2073" xr:uid="{00000000-0005-0000-0000-0000B3050000}"/>
    <cellStyle name="norma 3 2" xfId="2569" xr:uid="{620E238F-5C1F-414E-8DD0-5E865EF8409A}"/>
    <cellStyle name="norma 4" xfId="2430" xr:uid="{6A2F2DC8-587D-411E-B394-AA73B86EEAC4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ack 2" xfId="2310" xr:uid="{702FBBB6-4ADD-4E9E-B651-C18002F332CF}"/>
    <cellStyle name="NormalBack 3" xfId="2319" xr:uid="{80C7C605-2B13-4CF0-896F-9F1D5BA5AC13}"/>
    <cellStyle name="NormalBorder" xfId="1292" xr:uid="{00000000-0005-0000-0000-0000C8050000}"/>
    <cellStyle name="NormalBorder 2" xfId="2309" xr:uid="{2116BB19-8937-4517-8A90-6D822BCBC3DF}"/>
    <cellStyle name="NormalGB" xfId="1293" xr:uid="{00000000-0005-0000-0000-0000C9050000}"/>
    <cellStyle name="NormalLeft" xfId="1294" xr:uid="{00000000-0005-0000-0000-0000CA050000}"/>
    <cellStyle name="NormalLeft 2" xfId="2527" xr:uid="{A2B0B0B4-E1AD-4424-8F42-5C6E1A4F8545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2 2" xfId="2432" xr:uid="{4E6CF2C1-D833-4A93-A5AB-56B4F0410A84}"/>
    <cellStyle name="Note 3" xfId="1301" xr:uid="{00000000-0005-0000-0000-0000D1050000}"/>
    <cellStyle name="Note 3 2" xfId="2433" xr:uid="{66A9B345-3C4D-4D9E-9E8A-298A44FD7708}"/>
    <cellStyle name="Note 4" xfId="2431" xr:uid="{1B5C329F-B24E-42B9-AF16-9DB64A056C5C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NPRO 2" xfId="2434" xr:uid="{8D808B54-409C-4350-BD45-4CA928546551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2 2" xfId="2436" xr:uid="{73EDD63E-6A82-447E-8016-AF4866F9A99C}"/>
    <cellStyle name="Output 3" xfId="1312" xr:uid="{00000000-0005-0000-0000-0000DD050000}"/>
    <cellStyle name="Output 3 2" xfId="2437" xr:uid="{54A2DF3F-35F6-4462-9432-96005C8B00B1}"/>
    <cellStyle name="Output 4" xfId="2435" xr:uid="{0829AE89-E1A8-45F0-9849-95B0DBC574A5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LINE ITEMS 2" xfId="2617" xr:uid="{031F34CD-1FC1-423F-BC75-5D9E628D8685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alomon Logo 2" xfId="2317" xr:uid="{4E39E920-781A-477E-B202-D6C1B2FFA0EE}"/>
    <cellStyle name="Salomon Logo 3" xfId="2544" xr:uid="{5EF75AE9-6D92-4DAD-B3FE-B073A030CDD1}"/>
    <cellStyle name="sbt2" xfId="1397" xr:uid="{00000000-0005-0000-0000-000034060000}"/>
    <cellStyle name="sbt2 2" xfId="2442" xr:uid="{54DBB012-EC8F-4454-A95F-F6C60F6D91C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2 2 2" xfId="2445" xr:uid="{8F20DB51-F58B-4860-92B9-32B89B3778E7}"/>
    <cellStyle name="SubTotal 2 3" xfId="2444" xr:uid="{EF1BDAEF-8BF6-4D41-A7DE-B7A065425215}"/>
    <cellStyle name="SubTotal 3" xfId="1431" xr:uid="{00000000-0005-0000-0000-000056060000}"/>
    <cellStyle name="SubTotal 3 2" xfId="2077" xr:uid="{00000000-0005-0000-0000-000057060000}"/>
    <cellStyle name="SubTotal 3 2 2" xfId="2570" xr:uid="{32981B3B-FD76-4171-B310-B01DB39F3DB8}"/>
    <cellStyle name="SubTotal 3 3" xfId="2446" xr:uid="{EFA9B971-CE14-4717-B4DA-6992CE395B1D}"/>
    <cellStyle name="SubTotal 4" xfId="1432" xr:uid="{00000000-0005-0000-0000-000058060000}"/>
    <cellStyle name="SubTotal 4 2" xfId="2447" xr:uid="{5BC1D04F-AF20-432A-88F7-976680EAB535}"/>
    <cellStyle name="SubTotal 5" xfId="1433" xr:uid="{00000000-0005-0000-0000-000059060000}"/>
    <cellStyle name="SubTotal 5 2" xfId="2448" xr:uid="{BA6A95BB-224B-442E-ACEB-D5185E9F3BBF}"/>
    <cellStyle name="SubTotal 6" xfId="1434" xr:uid="{00000000-0005-0000-0000-00005A060000}"/>
    <cellStyle name="SubTotal 6 2" xfId="2449" xr:uid="{F05A56AC-0CFF-4D88-971F-07E92BFE8BC3}"/>
    <cellStyle name="SubTotal 7" xfId="2443" xr:uid="{FC34B700-2E20-4974-A91F-FB6815F254A5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2 2" xfId="2350" xr:uid="{FE18CCF8-D112-43F0-A9D6-0BBC42F97CA3}"/>
    <cellStyle name="Table Head Aligned 2 3" xfId="2410" xr:uid="{07A0410A-9E49-4322-BD31-7DC0B19DFE11}"/>
    <cellStyle name="Table Head Aligned 3" xfId="1441" xr:uid="{00000000-0005-0000-0000-000061060000}"/>
    <cellStyle name="Table Head Aligned 3 2" xfId="2349" xr:uid="{FF4EAE27-2C37-4C5C-9F02-B90A2C062C66}"/>
    <cellStyle name="Table Head Aligned 3 3" xfId="2411" xr:uid="{B419C381-E560-4700-A643-271B17791D3A}"/>
    <cellStyle name="Table Head Aligned 4" xfId="1442" xr:uid="{00000000-0005-0000-0000-000062060000}"/>
    <cellStyle name="Table Head Aligned 4 2" xfId="2348" xr:uid="{EE3AD2A4-2E35-494C-9399-316DDB496D2C}"/>
    <cellStyle name="Table Head Aligned 4 3" xfId="2412" xr:uid="{4E457E04-6AC6-43FD-ACA8-4C3B3714170E}"/>
    <cellStyle name="Table Head Aligned 5" xfId="1443" xr:uid="{00000000-0005-0000-0000-000063060000}"/>
    <cellStyle name="Table Head Aligned 5 2" xfId="2347" xr:uid="{EBB3A121-9E0E-4CD1-98E5-35819C362D94}"/>
    <cellStyle name="Table Head Aligned 5 3" xfId="2413" xr:uid="{298AA5C7-5417-497E-86A1-0A5967860B02}"/>
    <cellStyle name="Table Head Aligned 6" xfId="1444" xr:uid="{00000000-0005-0000-0000-000064060000}"/>
    <cellStyle name="Table Head Aligned 6 2" xfId="2346" xr:uid="{130ECF82-F8D4-48C5-94A3-DC54F9FF271C}"/>
    <cellStyle name="Table Head Aligned 6 3" xfId="2414" xr:uid="{E0485E3C-17C7-4442-8716-2E71F75DBD33}"/>
    <cellStyle name="Table Head Aligned 7" xfId="1445" xr:uid="{00000000-0005-0000-0000-000065060000}"/>
    <cellStyle name="Table Head Aligned 7 2" xfId="2345" xr:uid="{0AFFD023-1A07-47B1-AC66-BE24BE74F72D}"/>
    <cellStyle name="Table Head Aligned 7 3" xfId="2311" xr:uid="{828661E6-63D3-4BB9-AEEF-4294907C48AD}"/>
    <cellStyle name="Table Head Aligned 8" xfId="2356" xr:uid="{B90337BF-18D2-484C-AB3D-F71EE76432E7}"/>
    <cellStyle name="Table Head Aligned 9" xfId="2409" xr:uid="{E2EFBE6E-C2F0-41B3-B517-542A9A81385E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2 2" xfId="2343" xr:uid="{0EBA2AAE-E45F-4636-B41E-F5C533796B9B}"/>
    <cellStyle name="Table Head Green 2 3" xfId="2314" xr:uid="{42034090-25A0-4C2C-A06A-52D9D9EA3562}"/>
    <cellStyle name="Table Head Green 3" xfId="1449" xr:uid="{00000000-0005-0000-0000-000069060000}"/>
    <cellStyle name="Table Head Green 3 2" xfId="2342" xr:uid="{6F193165-DA7D-4D36-BC4D-08100C9A743A}"/>
    <cellStyle name="Table Head Green 3 3" xfId="2315" xr:uid="{9719031C-1387-4D76-82F6-F2F5BEA57A0B}"/>
    <cellStyle name="Table Head Green 4" xfId="1450" xr:uid="{00000000-0005-0000-0000-00006A060000}"/>
    <cellStyle name="Table Head Green 4 2" xfId="2341" xr:uid="{3403A5EC-AD44-4B51-A108-72951A07423C}"/>
    <cellStyle name="Table Head Green 4 3" xfId="2630" xr:uid="{6C1937C2-0600-4C2A-A975-FA9ECAA4B2AD}"/>
    <cellStyle name="Table Head Green 5" xfId="1451" xr:uid="{00000000-0005-0000-0000-00006B060000}"/>
    <cellStyle name="Table Head Green 5 2" xfId="2340" xr:uid="{1FC45FA4-11C7-4C63-B696-C42252CCE2C1}"/>
    <cellStyle name="Table Head Green 5 3" xfId="2629" xr:uid="{8A4D8969-A17B-438F-B5EA-91DF47CCF412}"/>
    <cellStyle name="Table Head Green 6" xfId="1452" xr:uid="{00000000-0005-0000-0000-00006C060000}"/>
    <cellStyle name="Table Head Green 6 2" xfId="2339" xr:uid="{A3D3B5DD-60EB-4A4B-9AA0-F8D57B87569D}"/>
    <cellStyle name="Table Head Green 6 3" xfId="2628" xr:uid="{00A16A21-EB6F-4A6F-B069-3163A5E8761A}"/>
    <cellStyle name="Table Head Green 7" xfId="1453" xr:uid="{00000000-0005-0000-0000-00006D060000}"/>
    <cellStyle name="Table Head Green 7 2" xfId="2338" xr:uid="{8948F742-EBC9-4ACC-BFAD-F8D774C4F719}"/>
    <cellStyle name="Table Head Green 7 3" xfId="2627" xr:uid="{FCE7C878-5998-4841-8512-32AC5A4799DB}"/>
    <cellStyle name="Table Head Green 8" xfId="2344" xr:uid="{E4E7EDFB-1A36-47B8-BAF8-746127EFDC9D}"/>
    <cellStyle name="Table Head Green 9" xfId="2313" xr:uid="{8E299797-2842-4C94-91B4-3FE4399E4753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 Units 2" xfId="2358" xr:uid="{A21B28F3-F1F5-428F-9672-F1B091BCF72E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2" xfId="2580" xr:uid="{6371F22F-679E-430D-A227-DDC7929B9F77}"/>
    <cellStyle name="Text 3" xfId="2626" xr:uid="{F11BB243-6573-471A-86D9-55D8E795BFF7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2 2" xfId="2451" xr:uid="{B3EE2585-97CC-4D4C-A8E8-B25B6ECEC4D1}"/>
    <cellStyle name="Total 3" xfId="1487" xr:uid="{00000000-0005-0000-0000-000095060000}"/>
    <cellStyle name="Total 3 2" xfId="2452" xr:uid="{B22791B2-1356-41C7-99AC-2DB120829FD4}"/>
    <cellStyle name="Total 4" xfId="2450" xr:uid="{CA97E064-C8DF-47ED-9DFF-3693504CCDD2}"/>
    <cellStyle name="Total 5" xfId="2327" xr:uid="{6EB7E655-66CF-4350-9BF4-A560C9C86ED4}"/>
    <cellStyle name="Total 6" xfId="2429" xr:uid="{473173FA-E3EB-4171-86F4-F4FC20DA5813}"/>
    <cellStyle name="Total 7" xfId="2357" xr:uid="{4FB101A5-FEB5-4A1C-8C8F-F070F24DE50F}"/>
    <cellStyle name="Total 8" xfId="2316" xr:uid="{DC78C21C-84C2-4756-92B9-7AD65CDF221A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2 2 2" xfId="2455" xr:uid="{55BCCC7C-0237-4786-95CC-32CA9E9AF6D4}"/>
    <cellStyle name="Total6 2 3" xfId="2454" xr:uid="{086989CE-A97D-459A-8417-9B0BB8F747DD}"/>
    <cellStyle name="Total6 3" xfId="1496" xr:uid="{00000000-0005-0000-0000-00009E060000}"/>
    <cellStyle name="Total6 3 2" xfId="2456" xr:uid="{72363926-C858-472D-8CF0-83D26CCE4D24}"/>
    <cellStyle name="Total6 4" xfId="1497" xr:uid="{00000000-0005-0000-0000-00009F060000}"/>
    <cellStyle name="Total6 4 2" xfId="2457" xr:uid="{D27A0C5B-2BE7-4305-AED1-6649A535EA41}"/>
    <cellStyle name="Total6 5" xfId="1498" xr:uid="{00000000-0005-0000-0000-0000A0060000}"/>
    <cellStyle name="Total6 5 2" xfId="2458" xr:uid="{E1B543A5-852F-487E-9290-2CBE17378404}"/>
    <cellStyle name="Total6 6" xfId="1499" xr:uid="{00000000-0005-0000-0000-0000A1060000}"/>
    <cellStyle name="Total6 6 2" xfId="2459" xr:uid="{BFF6D7A4-B15A-48A3-82F3-BCF90D3A99E1}"/>
    <cellStyle name="Total6 7" xfId="2453" xr:uid="{1AE3ECEF-0814-48BC-A114-4767256BB443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2 2 2" xfId="2462" xr:uid="{C8517032-3E55-45F5-8533-9D44D2A0426B}"/>
    <cellStyle name="Total7 2 3" xfId="2461" xr:uid="{739499A0-A66D-4467-B579-96F97C6477A1}"/>
    <cellStyle name="Total7 3" xfId="1503" xr:uid="{00000000-0005-0000-0000-0000A5060000}"/>
    <cellStyle name="Total7 3 2" xfId="2463" xr:uid="{7DB8C135-CB5D-4F4B-A706-DD7F8F526C96}"/>
    <cellStyle name="Total7 4" xfId="1504" xr:uid="{00000000-0005-0000-0000-0000A6060000}"/>
    <cellStyle name="Total7 4 2" xfId="2464" xr:uid="{A463BACB-A89E-4C67-A87F-62548F363D14}"/>
    <cellStyle name="Total7 5" xfId="1505" xr:uid="{00000000-0005-0000-0000-0000A7060000}"/>
    <cellStyle name="Total7 5 2" xfId="2465" xr:uid="{CC530D67-A523-485F-BB96-05A139A8A658}"/>
    <cellStyle name="Total7 6" xfId="1506" xr:uid="{00000000-0005-0000-0000-0000A8060000}"/>
    <cellStyle name="Total7 6 2" xfId="2466" xr:uid="{7BE5A8A1-6664-4F1A-BCEC-844C1595BC6A}"/>
    <cellStyle name="Total7 7" xfId="2460" xr:uid="{5761A8E1-750E-40E5-8AF0-2D3BA00AF9BD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line 2" xfId="2325" xr:uid="{1C5863A7-DC44-4F46-B374-7286495E11B5}"/>
    <cellStyle name="Underline 3" xfId="2415" xr:uid="{0A526314-CAF8-4854-AE9C-54482A7D3177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3 2" xfId="2467" xr:uid="{CC434AEC-574C-4F27-A670-4518C0563A98}"/>
    <cellStyle name="チェック セル 4" xfId="1555" xr:uid="{00000000-0005-0000-0000-0000E3060000}"/>
    <cellStyle name="チェック セル 4 2" xfId="2468" xr:uid="{E0E63D23-DCF8-410F-8B7D-1798F41FFDE9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　50% 2" xfId="2571" xr:uid="{E8697F15-40F9-498D-ABEB-3F5CEFC714E6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2 2 2" xfId="2572" xr:uid="{C7240D19-041B-4133-80C9-20E53163E4DD}"/>
    <cellStyle name="メモ 2 2 3" xfId="2470" xr:uid="{0FF435B1-A73C-45AF-8163-7367A8B3F9E3}"/>
    <cellStyle name="メモ 2 3" xfId="1586" xr:uid="{00000000-0005-0000-0000-000009070000}"/>
    <cellStyle name="メモ 2 3 2" xfId="2101" xr:uid="{00000000-0005-0000-0000-00000A070000}"/>
    <cellStyle name="メモ 2 3 2 2" xfId="2573" xr:uid="{FF624B53-7DBE-480D-96C9-DE8E398675B7}"/>
    <cellStyle name="メモ 2 3 3" xfId="2471" xr:uid="{A06E66CE-F667-46EF-8C68-CDBA02A94F2F}"/>
    <cellStyle name="メモ 2 4" xfId="2469" xr:uid="{919BEBB8-F62D-40D1-94FF-1612EEFF95A9}"/>
    <cellStyle name="メモ 3" xfId="1587" xr:uid="{00000000-0005-0000-0000-00000B070000}"/>
    <cellStyle name="メモ 3 2" xfId="1588" xr:uid="{00000000-0005-0000-0000-00000C070000}"/>
    <cellStyle name="メモ 3 2 2" xfId="2473" xr:uid="{0BF51FE1-52A1-44AC-A457-DD136AF3CD60}"/>
    <cellStyle name="メモ 3 3" xfId="2472" xr:uid="{1CD310F2-0FE1-4638-B8EA-3BF83749C603}"/>
    <cellStyle name="メモ 4" xfId="1589" xr:uid="{00000000-0005-0000-0000-00000D070000}"/>
    <cellStyle name="メモ 4 2" xfId="1590" xr:uid="{00000000-0005-0000-0000-00000E070000}"/>
    <cellStyle name="メモ 4 2 2" xfId="2475" xr:uid="{EED01C48-4CC0-4191-9619-EA8A25B4045A}"/>
    <cellStyle name="メモ 4 3" xfId="2474" xr:uid="{FAB1F751-B746-412E-9089-8E16E34496D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罫線80%－ 2" xfId="2574" xr:uid="{CE15F556-18A2-4286-BDA7-EC65D5F95A0C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2 2 2" xfId="2576" xr:uid="{07C39C03-97E4-4904-9339-3637C9C584DB}"/>
    <cellStyle name="計算 2 2 2 3" xfId="2575" xr:uid="{E4F6D0D7-CDE0-4A36-9D90-7C8A3EBDC0A2}"/>
    <cellStyle name="計算 2 2 3" xfId="2110" xr:uid="{00000000-0005-0000-0000-000027070000}"/>
    <cellStyle name="計算 2 2 3 2" xfId="2577" xr:uid="{D6DB3FF3-4EA1-4427-BF13-3D8B213B16D7}"/>
    <cellStyle name="計算 2 2 4" xfId="2477" xr:uid="{99091B48-6EF8-4E6A-8228-6165DEE3302C}"/>
    <cellStyle name="計算 2 3" xfId="2111" xr:uid="{00000000-0005-0000-0000-000028070000}"/>
    <cellStyle name="計算 2 3 2" xfId="2112" xr:uid="{00000000-0005-0000-0000-000029070000}"/>
    <cellStyle name="計算 2 3 2 2" xfId="2579" xr:uid="{ADE3DE2B-8483-4092-A03E-C6C82CC5CABF}"/>
    <cellStyle name="計算 2 3 3" xfId="2578" xr:uid="{6F63D3BB-CF21-425F-8B87-61A64C000CB3}"/>
    <cellStyle name="計算 2 4" xfId="2476" xr:uid="{75337658-C1D3-4BE9-9D6E-D534C3D9C5C0}"/>
    <cellStyle name="計算 3" xfId="1607" xr:uid="{00000000-0005-0000-0000-00002A070000}"/>
    <cellStyle name="計算 3 2" xfId="1608" xr:uid="{00000000-0005-0000-0000-00002B070000}"/>
    <cellStyle name="計算 3 2 2" xfId="2479" xr:uid="{6289350A-8A83-4578-A8E3-1C37DB66B463}"/>
    <cellStyle name="計算 3 3" xfId="2478" xr:uid="{F49A9B54-003C-4F8E-BC5C-3086D619BEE5}"/>
    <cellStyle name="計算 4" xfId="1609" xr:uid="{00000000-0005-0000-0000-00002C070000}"/>
    <cellStyle name="計算 4 2" xfId="1610" xr:uid="{00000000-0005-0000-0000-00002D070000}"/>
    <cellStyle name="計算 4 2 2" xfId="2481" xr:uid="{3EB7A5E5-9AE2-421F-962A-0925D6DEC60C}"/>
    <cellStyle name="計算 4 3" xfId="2480" xr:uid="{F255FB5C-2816-4922-A2C2-1891E811A51F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2 2" xfId="2482" xr:uid="{88C96E0D-B151-4FFB-A703-7A7F29A8EFA9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[0.00] 4 2" xfId="2483" xr:uid="{7A29E6EB-7D57-4EB8-A5E1-85E5E6DA28CA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3 2" xfId="2484" xr:uid="{3239B6A8-5259-4009-8E8C-2E496CCFD55B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3 2" xfId="2485" xr:uid="{0B65A387-AB7C-4140-B645-30C5A8BCAFE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7 2" xfId="2581" xr:uid="{C8D62F6D-D8BE-4D50-94D9-EC5D8972814E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0 2" xfId="2623" xr:uid="{4F155C1E-C8F7-4CE8-8635-3B027EFB532F}"/>
    <cellStyle name="桁区切り 81" xfId="2301" xr:uid="{00000000-0005-0000-0000-0000AC070000}"/>
    <cellStyle name="桁区切り 81 2" xfId="2625" xr:uid="{7389FB43-EA3C-4AFB-9A2B-8CA4140DBA84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2 2 2" xfId="2583" xr:uid="{D8770F72-88C8-4100-ABAC-15D9D7EE4796}"/>
    <cellStyle name="集計 2 2 2 3" xfId="2582" xr:uid="{C864A7AB-C51E-47D7-87A8-9A8BF741F687}"/>
    <cellStyle name="集計 2 2 3" xfId="2179" xr:uid="{00000000-0005-0000-0000-0000CC070000}"/>
    <cellStyle name="集計 2 2 3 2" xfId="2584" xr:uid="{3914D67E-0ADD-4FC7-A21C-D1AD872885B3}"/>
    <cellStyle name="集計 2 2 4" xfId="2487" xr:uid="{2269C252-01CA-40B6-9700-53964A92F255}"/>
    <cellStyle name="集計 2 3" xfId="2180" xr:uid="{00000000-0005-0000-0000-0000CD070000}"/>
    <cellStyle name="集計 2 3 2" xfId="2181" xr:uid="{00000000-0005-0000-0000-0000CE070000}"/>
    <cellStyle name="集計 2 3 2 2" xfId="2586" xr:uid="{49810C82-60E4-4085-91B0-393782FB68FD}"/>
    <cellStyle name="集計 2 3 3" xfId="2585" xr:uid="{38650745-63AE-473F-BB23-7FBF3A746821}"/>
    <cellStyle name="集計 2 4" xfId="2486" xr:uid="{9C685DB7-109B-4228-A9F5-1917F483274C}"/>
    <cellStyle name="集計 3" xfId="1693" xr:uid="{00000000-0005-0000-0000-0000CF070000}"/>
    <cellStyle name="集計 3 2" xfId="1694" xr:uid="{00000000-0005-0000-0000-0000D0070000}"/>
    <cellStyle name="集計 3 2 2" xfId="2489" xr:uid="{BB918E44-AB4D-4BE1-8897-B558FCBC79A4}"/>
    <cellStyle name="集計 3 3" xfId="2488" xr:uid="{9B50BE58-D8BC-4314-84D7-752FA05104D7}"/>
    <cellStyle name="集計 4" xfId="1695" xr:uid="{00000000-0005-0000-0000-0000D1070000}"/>
    <cellStyle name="集計 4 2" xfId="1696" xr:uid="{00000000-0005-0000-0000-0000D2070000}"/>
    <cellStyle name="集計 4 2 2" xfId="2491" xr:uid="{F226BF36-09A4-4BC4-994D-A7E4A0F51F02}"/>
    <cellStyle name="集計 4 3" xfId="2490" xr:uid="{867E1B88-1614-490D-87A1-DFF9E3D0EBA4}"/>
    <cellStyle name="出金" xfId="1697" xr:uid="{00000000-0005-0000-0000-0000D3070000}"/>
    <cellStyle name="出金 2" xfId="1698" xr:uid="{00000000-0005-0000-0000-0000D4070000}"/>
    <cellStyle name="出金 2 2" xfId="2323" xr:uid="{CDD61879-7FB2-48F5-B71F-19FA52BB705F}"/>
    <cellStyle name="出金 2 3" xfId="2439" xr:uid="{17B763AC-8698-485A-87BC-1396096DD52B}"/>
    <cellStyle name="出金 3" xfId="1699" xr:uid="{00000000-0005-0000-0000-0000D5070000}"/>
    <cellStyle name="出金 3 2" xfId="2322" xr:uid="{26EF57CF-7DDA-4048-94B7-ECFF72F59672}"/>
    <cellStyle name="出金 3 3" xfId="2510" xr:uid="{4FFE60D0-A5EA-4905-83C8-2EE5AAC18099}"/>
    <cellStyle name="出金 4" xfId="1700" xr:uid="{00000000-0005-0000-0000-0000D6070000}"/>
    <cellStyle name="出金 4 2" xfId="2321" xr:uid="{9C256A96-4973-48B5-B1EB-AE24FC0F906A}"/>
    <cellStyle name="出金 4 3" xfId="2440" xr:uid="{910C201B-CB29-4E61-9456-3A689A21F0A7}"/>
    <cellStyle name="出金 5" xfId="1701" xr:uid="{00000000-0005-0000-0000-0000D7070000}"/>
    <cellStyle name="出金 5 2" xfId="2320" xr:uid="{85498854-A7AE-4CF3-9952-972EFA6AA8A5}"/>
    <cellStyle name="出金 5 3" xfId="2441" xr:uid="{F3A00852-712F-4C5D-AFD7-46BF64BF740F}"/>
    <cellStyle name="出金 6" xfId="2324" xr:uid="{A80C3587-DA06-483B-855D-C1FC42842CE7}"/>
    <cellStyle name="出金 7" xfId="2438" xr:uid="{6F086E0F-7026-4223-9984-15B83774CF8D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2 2 2" xfId="2588" xr:uid="{15979DFA-DC5B-43D4-94EE-B7A33CC1C463}"/>
    <cellStyle name="出力 2 2 2 3" xfId="2587" xr:uid="{CC318EB2-D30D-4A8E-A5C9-9B292FAA8045}"/>
    <cellStyle name="出力 2 2 3" xfId="2184" xr:uid="{00000000-0005-0000-0000-0000DC070000}"/>
    <cellStyle name="出力 2 2 3 2" xfId="2589" xr:uid="{29B1D142-8731-42C1-B1D2-BEB5CEB9D0D7}"/>
    <cellStyle name="出力 2 2 4" xfId="2493" xr:uid="{BAF278CD-6FF0-4132-8F3E-530D66BCEE02}"/>
    <cellStyle name="出力 2 3" xfId="2185" xr:uid="{00000000-0005-0000-0000-0000DD070000}"/>
    <cellStyle name="出力 2 3 2" xfId="2186" xr:uid="{00000000-0005-0000-0000-0000DE070000}"/>
    <cellStyle name="出力 2 3 2 2" xfId="2591" xr:uid="{30DE90DE-ACCC-4FA0-8776-828806369E51}"/>
    <cellStyle name="出力 2 3 3" xfId="2590" xr:uid="{5EF03E10-A8F9-4C10-A5C2-B262193569A6}"/>
    <cellStyle name="出力 2 4" xfId="2492" xr:uid="{24EFEEB2-3D7E-4AFD-9469-D55EA4CB87C3}"/>
    <cellStyle name="出力 3" xfId="1704" xr:uid="{00000000-0005-0000-0000-0000DF070000}"/>
    <cellStyle name="出力 3 2" xfId="1705" xr:uid="{00000000-0005-0000-0000-0000E0070000}"/>
    <cellStyle name="出力 3 2 2" xfId="2495" xr:uid="{5BC44CDC-E74D-487B-8C5B-E95A17A2A1C8}"/>
    <cellStyle name="出力 3 3" xfId="2494" xr:uid="{9067BC54-3875-479E-B9DF-781E579D61A0}"/>
    <cellStyle name="出力 4" xfId="1706" xr:uid="{00000000-0005-0000-0000-0000E1070000}"/>
    <cellStyle name="出力 4 2" xfId="1707" xr:uid="{00000000-0005-0000-0000-0000E2070000}"/>
    <cellStyle name="出力 4 2 2" xfId="2497" xr:uid="{F0BDF258-62A4-44F3-8E48-BB0B538C486C}"/>
    <cellStyle name="出力 4 3" xfId="2496" xr:uid="{916103E6-AB13-4836-95A4-997D3E530DB7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2 2 2" xfId="2500" xr:uid="{40C1C2A1-8465-41B8-9CE3-B02B66BBE9FF}"/>
    <cellStyle name="通貨 2 3" xfId="2499" xr:uid="{4E6FB964-C106-4BE3-8005-3C075F1509B5}"/>
    <cellStyle name="通貨 3" xfId="1721" xr:uid="{00000000-0005-0000-0000-0000F2070000}"/>
    <cellStyle name="通貨 3 2" xfId="2501" xr:uid="{672B64EE-CB7A-4D97-9685-EC66D2EECEF3}"/>
    <cellStyle name="通貨 4" xfId="1722" xr:uid="{00000000-0005-0000-0000-0000F3070000}"/>
    <cellStyle name="通貨 4 2" xfId="2502" xr:uid="{C707D0E1-DB03-41A2-94F9-EA30B84DA844}"/>
    <cellStyle name="通貨 5" xfId="1723" xr:uid="{00000000-0005-0000-0000-0000F4070000}"/>
    <cellStyle name="通貨 5 2" xfId="2503" xr:uid="{60CE7AA5-AFE7-40FA-A39E-E73B8CEA11EF}"/>
    <cellStyle name="通貨[-]" xfId="2189" xr:uid="{00000000-0005-0000-0000-0000F5070000}"/>
    <cellStyle name="通貨[-] 2" xfId="2592" xr:uid="{EF41F7A0-10E0-4130-88D1-2DC6B776AB3A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2 2 2" xfId="2594" xr:uid="{5F79F0AD-ECE7-44E4-B607-28E17EC8FDDC}"/>
    <cellStyle name="入力 2 2 2 3" xfId="2593" xr:uid="{CCE8A51B-A494-4034-AABD-242C7E67178C}"/>
    <cellStyle name="入力 2 2 3" xfId="2192" xr:uid="{00000000-0005-0000-0000-0000FD070000}"/>
    <cellStyle name="入力 2 2 3 2" xfId="2595" xr:uid="{0EF82645-426B-4285-8B59-0B17583A96F9}"/>
    <cellStyle name="入力 2 2 4" xfId="2505" xr:uid="{2ADE469A-38A6-400E-A6A6-3D3F4E91D7A1}"/>
    <cellStyle name="入力 2 3" xfId="2193" xr:uid="{00000000-0005-0000-0000-0000FE070000}"/>
    <cellStyle name="入力 2 3 2" xfId="2194" xr:uid="{00000000-0005-0000-0000-0000FF070000}"/>
    <cellStyle name="入力 2 3 2 2" xfId="2597" xr:uid="{1A60326E-5C72-4E90-BF09-BD7974838CC0}"/>
    <cellStyle name="入力 2 3 3" xfId="2596" xr:uid="{B4D2ACD4-BF61-43AE-97E2-BF48DCEAA234}"/>
    <cellStyle name="入力 2 4" xfId="2504" xr:uid="{0A020FA1-332A-4A9F-A962-13020C910E53}"/>
    <cellStyle name="入力 3" xfId="1729" xr:uid="{00000000-0005-0000-0000-000000080000}"/>
    <cellStyle name="入力 3 2" xfId="1730" xr:uid="{00000000-0005-0000-0000-000001080000}"/>
    <cellStyle name="入力 3 2 2" xfId="2507" xr:uid="{C7AB9F51-2BF9-44F0-983A-D212C2C5CC74}"/>
    <cellStyle name="入力 3 3" xfId="2506" xr:uid="{893FEEF5-2800-456B-AC87-ADB853E72CF6}"/>
    <cellStyle name="入力 4" xfId="1731" xr:uid="{00000000-0005-0000-0000-000002080000}"/>
    <cellStyle name="入力 4 2" xfId="1732" xr:uid="{00000000-0005-0000-0000-000003080000}"/>
    <cellStyle name="入力 4 2 2" xfId="2509" xr:uid="{038CF6A5-BD01-4E09-BDE0-256FEC5A49FF}"/>
    <cellStyle name="入力 4 3" xfId="2508" xr:uid="{EAF6DC6A-9CC0-4B91-9003-52BBD713FBD3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2 2" xfId="2618" xr:uid="{A8264DDB-55E4-4572-8860-D5C5BF66EF58}"/>
    <cellStyle name="標準 18 2 3" xfId="2292" xr:uid="{00000000-0005-0000-0000-000021080000}"/>
    <cellStyle name="標準 18 2 3 2" xfId="2619" xr:uid="{D49EE56E-D17E-4A4D-8E9D-2306058B1EE1}"/>
    <cellStyle name="標準 18 2 4" xfId="2598" xr:uid="{86093713-AB19-4F71-803D-D3BF60D77BA3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2 2" xfId="2620" xr:uid="{BCA52FB8-9812-4B3B-A8FF-57303BB054C1}"/>
    <cellStyle name="標準 4 2 3" xfId="2294" xr:uid="{00000000-0005-0000-0000-00004C080000}"/>
    <cellStyle name="標準 4 2 3 2" xfId="2621" xr:uid="{D5871D5D-AE20-412D-80E6-9BB1CFE8AAC1}"/>
    <cellStyle name="標準 4 3" xfId="1765" xr:uid="{00000000-0005-0000-0000-00004D080000}"/>
    <cellStyle name="標準 4 4" xfId="2295" xr:uid="{00000000-0005-0000-0000-00004E080000}"/>
    <cellStyle name="標準 4 4 2" xfId="2622" xr:uid="{731D80A3-E3E2-469B-BF23-DA5FC7CA4B6D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2 2" xfId="2600" xr:uid="{3DFFE6BE-99B1-4F65-8606-C65ABB7976B9}"/>
    <cellStyle name="標準 53" xfId="2299" xr:uid="{00000000-0005-0000-0000-000060080000}"/>
    <cellStyle name="標準 54" xfId="2300" xr:uid="{00000000-0005-0000-0000-000061080000}"/>
    <cellStyle name="標準 54 2" xfId="2624" xr:uid="{AA2551B7-AD0B-446E-B213-D63BA917D542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2 2" xfId="2513" xr:uid="{F4453326-C6B5-4EBD-924D-95C514835274}"/>
    <cellStyle name="㼿 2 3" xfId="1800" xr:uid="{00000000-0005-0000-0000-000086080000}"/>
    <cellStyle name="㼿 2 3 2" xfId="2514" xr:uid="{0FC8CAF8-F541-4026-931D-1701B30DE94A}"/>
    <cellStyle name="㼿 2 4" xfId="1801" xr:uid="{00000000-0005-0000-0000-000087080000}"/>
    <cellStyle name="㼿 2 4 2" xfId="2515" xr:uid="{DD946DCB-6FD7-4436-9CB6-FE816AF351F7}"/>
    <cellStyle name="㼿 2 5" xfId="1802" xr:uid="{00000000-0005-0000-0000-000088080000}"/>
    <cellStyle name="㼿 2 5 2" xfId="2516" xr:uid="{80C22BCA-66B7-4BC1-97EE-2609B8FCE88E}"/>
    <cellStyle name="㼿 2 6" xfId="2512" xr:uid="{3BD0F170-E1C9-48C1-8668-D4AEB2B49C16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2 2 2" xfId="2602" xr:uid="{92229075-CFF3-4390-863E-B81ACA93E95F}"/>
    <cellStyle name="㼿 3 2 2 3" xfId="2601" xr:uid="{8859FCF2-D1DC-4857-8892-74D5A9EBAF92}"/>
    <cellStyle name="㼿 3 2 3" xfId="2240" xr:uid="{00000000-0005-0000-0000-00008D080000}"/>
    <cellStyle name="㼿 3 2 3 2" xfId="2603" xr:uid="{D89D739E-2A3F-49D5-B463-7BA92B9F0AD7}"/>
    <cellStyle name="㼿 3 2 4" xfId="2518" xr:uid="{8E13A6A5-F80D-4AAB-AC12-129F4E0742AC}"/>
    <cellStyle name="㼿 3 3" xfId="1805" xr:uid="{00000000-0005-0000-0000-00008E080000}"/>
    <cellStyle name="㼿 3 3 2" xfId="2241" xr:uid="{00000000-0005-0000-0000-00008F080000}"/>
    <cellStyle name="㼿 3 3 2 2" xfId="2604" xr:uid="{EC57465D-0C36-4766-8E33-F87ECC9F74A1}"/>
    <cellStyle name="㼿 3 3 3" xfId="2519" xr:uid="{20D7586B-9226-4DE0-8A35-3066C5953155}"/>
    <cellStyle name="㼿 3 4" xfId="1806" xr:uid="{00000000-0005-0000-0000-000090080000}"/>
    <cellStyle name="㼿 3 4 2" xfId="2520" xr:uid="{083ED1F4-1313-44EE-98EA-29BDC7A809EE}"/>
    <cellStyle name="㼿 3 5" xfId="1807" xr:uid="{00000000-0005-0000-0000-000091080000}"/>
    <cellStyle name="㼿 3 5 2" xfId="2521" xr:uid="{F7D44B1E-7D6B-4A7C-83A8-8BA036D942BC}"/>
    <cellStyle name="㼿 3 6" xfId="2517" xr:uid="{6EA01BFD-3895-4980-8723-0B70FA45094B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2 2 2" xfId="2606" xr:uid="{C189BB4C-B15C-4A62-ABD0-C2F9EBA695EB}"/>
    <cellStyle name="㼿 4 2 3" xfId="2605" xr:uid="{CCBBE474-45A9-4A42-B486-36FEDAF4A804}"/>
    <cellStyle name="㼿 4 3" xfId="2244" xr:uid="{00000000-0005-0000-0000-000095080000}"/>
    <cellStyle name="㼿 4 3 2" xfId="2607" xr:uid="{E5E6343F-872C-449D-80FB-C45C1DDE2A18}"/>
    <cellStyle name="㼿 4 4" xfId="2522" xr:uid="{24A48DDE-88F5-4E5D-AC2E-F109E29A886E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2 2 2" xfId="2609" xr:uid="{46CC392D-CC42-479D-B5E2-132533108DA7}"/>
    <cellStyle name="㼿 5 2 3" xfId="2608" xr:uid="{AA4A5848-5449-4C3C-96DC-D33477D09271}"/>
    <cellStyle name="㼿 5 3" xfId="2247" xr:uid="{00000000-0005-0000-0000-000099080000}"/>
    <cellStyle name="㼿 5 3 2" xfId="2610" xr:uid="{83EC396C-BD1E-4667-8A8D-CD262F66DF99}"/>
    <cellStyle name="㼿 5 4" xfId="2523" xr:uid="{6C0CCF3C-1BF8-46A2-888C-FA5B01774DDF}"/>
    <cellStyle name="㼿 6" xfId="1810" xr:uid="{00000000-0005-0000-0000-00009A080000}"/>
    <cellStyle name="㼿 6 2" xfId="2524" xr:uid="{1830A54A-9BF0-4A5C-9D4A-D8858B6C253F}"/>
    <cellStyle name="㼿 7" xfId="1811" xr:uid="{00000000-0005-0000-0000-00009B080000}"/>
    <cellStyle name="㼿 7 2" xfId="2248" xr:uid="{00000000-0005-0000-0000-00009C080000}"/>
    <cellStyle name="㼿 7 2 2" xfId="2611" xr:uid="{FD3187E2-48A3-4678-A9E8-F0D00070CD2E}"/>
    <cellStyle name="㼿 7 3" xfId="2525" xr:uid="{2369C62E-BB15-49F7-A292-A476D24179D1}"/>
    <cellStyle name="㼿 8" xfId="2249" xr:uid="{00000000-0005-0000-0000-00009D080000}"/>
    <cellStyle name="㼿 8 2" xfId="2250" xr:uid="{00000000-0005-0000-0000-00009E080000}"/>
    <cellStyle name="㼿 8 2 2" xfId="2613" xr:uid="{24C0107E-7100-473A-BBC3-85961084F519}"/>
    <cellStyle name="㼿 8 3" xfId="2612" xr:uid="{ED3F4029-4CF5-4993-83FC-D3B76AF09AE1}"/>
    <cellStyle name="㼿 9" xfId="2511" xr:uid="{96C9EC6E-5AA8-4AC0-8B56-71A462212E0A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【KDR】第2期_49200 預り金(仕掛中)_2 2" xfId="2614" xr:uid="{F47B3EBC-A12A-402D-92C4-72C9DAE23A4D}"/>
    <cellStyle name="㼿_A16 Monthly Report 0811_3" xfId="2254" xr:uid="{00000000-0005-0000-0000-0000A5080000}"/>
    <cellStyle name="㼿_A16 Monthly Report 0811_3 2" xfId="2615" xr:uid="{DBD50649-2FF4-42BD-AE58-E31D22A21A59}"/>
    <cellStyle name="㼿_C02 Monthly Report 0811_2" xfId="2255" xr:uid="{00000000-0005-0000-0000-0000A6080000}"/>
    <cellStyle name="㼿_C02 Monthly Report 0811_2 2" xfId="2616" xr:uid="{1B5F4BD2-BFEC-46B1-8E3C-B757223CE259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2 3" xfId="2526" xr:uid="{200B87C7-2B48-4C96-883F-CD458B999F88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1" defaultTableStyle="TableStyleMedium2" defaultPivotStyle="PivotStyleLight16">
    <tableStyle name="Invisible" pivot="0" table="0" count="0" xr9:uid="{5DB52355-92BD-4319-88CF-92843DD3E755}"/>
  </tableStyles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" Type="http://schemas.openxmlformats.org/officeDocument/2006/relationships/externalLink" Target="externalLinks/externalLink5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コード表"/>
      <sheetName val="SALESUMM 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Col"/>
      <sheetName val="Collateral"/>
      <sheetName val="Utilities"/>
      <sheetName val="Initial Input Variable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一覧（件名、グループ取引先ほか）"/>
      <sheetName val="Base Info"/>
      <sheetName val="gl"/>
      <sheetName val="BPR"/>
      <sheetName val="CF"/>
      <sheetName val="Summary &amp; Assumptions"/>
      <sheetName val="Scenarios"/>
      <sheetName val="P&amp;L"/>
      <sheetName val="II-8科目一覧表"/>
      <sheetName val="写真台帳"/>
      <sheetName val="Leasing_Management"/>
      <sheetName val="外周区_"/>
      <sheetName val="収支_(2)"/>
      <sheetName val="Cash_Flow"/>
      <sheetName val="ML_LS_Promote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Exp Brkdwn Links"/>
      <sheetName val="Second Bid Links"/>
      <sheetName val="Constants"/>
      <sheetName val="3 Leveraged Report"/>
      <sheetName val="Setup"/>
      <sheetName val="B2002-Cost"/>
      <sheetName val="CF1"/>
      <sheetName val="物件概要"/>
      <sheetName val="データマスタ"/>
      <sheetName val="基本情報"/>
      <sheetName val="(Monthly)"/>
      <sheetName val="標準賃料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model"/>
      <sheetName val="Rent Roll"/>
      <sheetName val="소비자가"/>
      <sheetName val="リスト"/>
      <sheetName val="Q21_4DATA"/>
      <sheetName val="Q21_5概要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>
            <v>0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>
            <v>0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>
            <v>0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>
            <v>0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>
            <v>0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>
            <v>0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>
            <v>0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>
            <v>0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>
            <v>0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>
        <row r="1">
          <cell r="E1">
            <v>0</v>
          </cell>
        </row>
      </sheetData>
      <sheetData sheetId="177">
        <row r="1">
          <cell r="E1">
            <v>0</v>
          </cell>
        </row>
      </sheetData>
      <sheetData sheetId="178">
        <row r="1">
          <cell r="E1">
            <v>0</v>
          </cell>
        </row>
      </sheetData>
      <sheetData sheetId="179">
        <row r="1">
          <cell r="E1">
            <v>0</v>
          </cell>
        </row>
      </sheetData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1">
          <cell r="E1">
            <v>0</v>
          </cell>
        </row>
      </sheetData>
      <sheetData sheetId="225"/>
      <sheetData sheetId="226"/>
      <sheetData sheetId="227"/>
      <sheetData sheetId="228"/>
      <sheetData sheetId="229"/>
      <sheetData sheetId="230">
        <row r="1">
          <cell r="E1">
            <v>0</v>
          </cell>
        </row>
      </sheetData>
      <sheetData sheetId="231"/>
      <sheetData sheetId="232"/>
      <sheetData sheetId="233">
        <row r="1">
          <cell r="E1">
            <v>0</v>
          </cell>
        </row>
      </sheetData>
      <sheetData sheetId="234"/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/>
      <sheetData sheetId="241"/>
      <sheetData sheetId="242"/>
      <sheetData sheetId="243">
        <row r="1">
          <cell r="E1">
            <v>0</v>
          </cell>
        </row>
      </sheetData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E1">
            <v>0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>
        <row r="1">
          <cell r="E1">
            <v>0</v>
          </cell>
        </row>
      </sheetData>
      <sheetData sheetId="260"/>
      <sheetData sheetId="261"/>
      <sheetData sheetId="262">
        <row r="1">
          <cell r="E1">
            <v>0</v>
          </cell>
        </row>
      </sheetData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  <sheetName val="Fire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  <sheetName val="必要諸室"/>
      <sheetName val="勘定科目"/>
      <sheetName val="残存率"/>
      <sheetName val="構築物"/>
      <sheetName val="車両運搬"/>
      <sheetName val="土地"/>
      <sheetName val="買取NPL-売買可能(US)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月額表"/>
      <sheetName val="11.년간 실적 (다우와키움)"/>
      <sheetName val="SonA+E"/>
      <sheetName val="支払口座ＭＳＴ"/>
      <sheetName val="仕入先ＭＳＴ"/>
      <sheetName val="Financial"/>
      <sheetName val="LevModel"/>
      <sheetName val="科目他"/>
      <sheetName val="ﾌｧｲﾅﾝｽ明細"/>
      <sheetName val="JPY Back Data"/>
      <sheetName val="Fire02"/>
      <sheetName val="Replacement"/>
      <sheetName val="F"/>
      <sheetName val="Table"/>
      <sheetName val="カルテ（収支表）予算入力"/>
      <sheetName val="コード一覧（件名、グループ取引先ほか）"/>
      <sheetName val="表紙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Leasing_Management"/>
      <sheetName val="Budget_2010_&amp;_2011_budget__"/>
      <sheetName val="loan_maturity"/>
      <sheetName val="Utility_Cost_Trend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Received_Details"/>
      <sheetName val="Revenue_Assumptions"/>
      <sheetName val="Closing_S&amp;U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  <sheetName val="F"/>
      <sheetName val="Table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  <sheetName val="手元比準表"/>
      <sheetName val="チェックシート（建築）"/>
      <sheetName val="2 Harajuku Jimusho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  <sheetName val="COMBINING BS"/>
      <sheetName val="合計"/>
      <sheetName val="加工シート"/>
      <sheetName val="Macro Codes"/>
      <sheetName val="Input"/>
      <sheetName val="当社評価"/>
      <sheetName val="物件情報"/>
      <sheetName val="config"/>
      <sheetName val="王子一覧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Book1"/>
      <sheetName val="未稼動２"/>
      <sheetName val="富士見積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  <sheetName val="Ⅳ①勘定・配当･ﾘﾘｰｽ（赤坂・新宿）"/>
      <sheetName val="未稼動２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  <sheetName val="見積確認書"/>
      <sheetName val="与件"/>
      <sheetName val="Assump"/>
      <sheetName val="Rent Input"/>
      <sheetName val="SetUp"/>
      <sheetName val="ＲＢ"/>
      <sheetName val="Datastream"/>
      <sheetName val="IRR"/>
      <sheetName val="Bidding"/>
      <sheetName val="3 Leveraged Report"/>
      <sheetName val="リスト"/>
      <sheetName val="Sheet3"/>
      <sheetName val="物件概要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  <sheetName val="BALANCE SHEET"/>
      <sheetName val="YEAR-ENDS"/>
      <sheetName val="JE (Exp)"/>
      <sheetName val="CASHPROJ"/>
      <sheetName val="DETAIL"/>
      <sheetName val="土地建物"/>
      <sheetName val="ﾘｽﾄ"/>
      <sheetName val="AP"/>
      <sheetName val="SGP"/>
      <sheetName val="EXI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F"/>
      <sheetName val="Daikanyama Takara"/>
      <sheetName val="勘定科目"/>
      <sheetName val="2080予算計算ｼｰﾄ"/>
      <sheetName val="INFO"/>
      <sheetName val="TB"/>
      <sheetName val="Book1"/>
      <sheetName val="賃貸系"/>
      <sheetName val="h06"/>
      <sheetName val="Base_Price"/>
      <sheetName val="인원계획-미화"/>
      <sheetName val="Macro Codes"/>
      <sheetName val="Career Homest"/>
      <sheetName val="Input"/>
      <sheetName val="Storage"/>
      <sheetName val="Rel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  <sheetName val="PC浅草06_1"/>
      <sheetName val="賃料表"/>
      <sheetName val="賃貸系"/>
      <sheetName val="croscash"/>
      <sheetName val="OPPLAN"/>
      <sheetName val="노무비"/>
      <sheetName val="損益計算書"/>
      <sheetName val="契約状況一覧"/>
      <sheetName val="Rest Rev"/>
      <sheetName val="送付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Macro Codes"/>
      <sheetName val="Draw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>
        <row r="17">
          <cell r="B17">
            <v>1251.69</v>
          </cell>
        </row>
      </sheetData>
      <sheetData sheetId="65">
        <row r="17">
          <cell r="B17">
            <v>1251.69</v>
          </cell>
        </row>
      </sheetData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  <sheetName val="運用年"/>
      <sheetName val="7 Jan 02"/>
      <sheetName val="NRA Calc"/>
      <sheetName val="equipment liability N #s"/>
      <sheetName val="マスタ"/>
      <sheetName val="Summary (For Investor)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JOB一覧表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21">
          <cell r="B21">
            <v>3097.7859999999991</v>
          </cell>
        </row>
      </sheetData>
      <sheetData sheetId="134">
        <row r="26">
          <cell r="B26" t="str">
            <v>Office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Rent Roll"/>
      <sheetName val="担保物件収支報告書"/>
      <sheetName val="土地建物"/>
      <sheetName val="Collateral"/>
      <sheetName val="入力用(駐車)"/>
      <sheetName val="入力用(家賃)"/>
      <sheetName val="#REF"/>
      <sheetName val="Assump"/>
      <sheetName val="Macro Codes"/>
      <sheetName val="Setup"/>
      <sheetName val="INFO"/>
      <sheetName val="anaysis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合計"/>
      <sheetName val="Tier 1"/>
      <sheetName val="IRR"/>
      <sheetName val="ⅳ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  <sheetName val="データ入力専用シート"/>
      <sheetName val="プルダウンメニュー"/>
      <sheetName val="Investment"/>
      <sheetName val="Transfer sheet"/>
      <sheetName val="想定BS算定前提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  <sheetName val="CGLprimary"/>
      <sheetName val="Property Information Summary"/>
      <sheetName val="equipment liability N #s"/>
      <sheetName val="Pricing(Contractual)"/>
      <sheetName val="7月入出金（東山本町）"/>
      <sheetName val="Allocations - BOTM 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  <sheetName val="tanka"/>
      <sheetName val="#REF"/>
      <sheetName val="ADR"/>
      <sheetName val="Financial"/>
      <sheetName val="011019JOYFUL錦糸町Cf（SIM)"/>
      <sheetName val="Sheet1"/>
      <sheetName val="登記"/>
      <sheetName val="US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Account Mapping"/>
      <sheetName val="Wap"/>
      <sheetName val="登記"/>
      <sheetName val="H10.PL"/>
      <sheetName val="config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試算前提"/>
      <sheetName val="準備ｼｰﾄ"/>
      <sheetName val="管理者用ｼｰﾄ【触らない】"/>
      <sheetName val="H12入居面積_平均賃料"/>
      <sheetName val="general"/>
      <sheetName val="WBSの月次振替パターン"/>
      <sheetName val="ビル変換"/>
      <sheetName val="業種ShortCut"/>
      <sheetName val="書類変換"/>
      <sheetName val="TPI (R Hensaiguchi) 居"/>
      <sheetName val="Variance"/>
      <sheetName val="ASM"/>
      <sheetName val="Database"/>
      <sheetName val="_System"/>
      <sheetName val="cell names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  <sheetName val="総収益"/>
      <sheetName val="7月入出金（西洞院）"/>
      <sheetName val="科目ﾘｽﾄ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前月"/>
      <sheetName val="Sample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CostApp."/>
      <sheetName val="計算過程シート"/>
      <sheetName val="クエリ0512"/>
      <sheetName val="入金明細(12月）"/>
      <sheetName val="Property Information Summary"/>
      <sheetName val="PL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専用使用料"/>
      <sheetName val="支出明細"/>
      <sheetName val="管理費等"/>
      <sheetName val="試算表"/>
      <sheetName val="業務サーバパーティション構成表"/>
      <sheetName val="入力用(家賃)"/>
      <sheetName val="②-1現行契約・潜在総収益"/>
      <sheetName val="事業所収支データ"/>
      <sheetName val="入金明細書"/>
      <sheetName val="memo"/>
      <sheetName val="1.レントロール"/>
      <sheetName val="準備ｼｰﾄ"/>
      <sheetName val="取引先番号"/>
      <sheetName val="総収益"/>
      <sheetName val="貸室契約一覧8月P3"/>
      <sheetName val="クエリー1"/>
      <sheetName val="Master List and Strats"/>
      <sheetName val="Ⅰ-2賃貸借一覧表"/>
      <sheetName val="登記"/>
      <sheetName val="SH_work"/>
      <sheetName val="納税確認リスト"/>
      <sheetName val="オーナー送金リスト"/>
      <sheetName val="Ⅲ-1入金明細"/>
      <sheetName val="Ⅲ-5業務委託手数料計算書"/>
      <sheetName val="トランチング"/>
      <sheetName val="港１"/>
      <sheetName val="Sheet101"/>
      <sheetName val="Page-4"/>
      <sheetName val="Uskei（契約）"/>
      <sheetName val="プラン格差"/>
      <sheetName val="ﾘｽﾄ"/>
      <sheetName val="Detailed Rent Roll"/>
      <sheetName val="Lists"/>
      <sheetName val="入力用(駐車)"/>
      <sheetName val="ホテル年表"/>
      <sheetName val="Rent Roll 1104"/>
      <sheetName val="国際企業"/>
      <sheetName val="興業費"/>
      <sheetName val="ステータス"/>
      <sheetName val="7月入出金（東山本町）"/>
      <sheetName val="収支"/>
      <sheetName val="37含み経"/>
      <sheetName val="概総括1"/>
      <sheetName val="(1)"/>
      <sheetName val="."/>
      <sheetName val="38月別取引先別"/>
      <sheetName val="ﾌﾟﾛｯﾄDB"/>
      <sheetName val="募集元"/>
      <sheetName val="05年ﾃﾅﾝﾄ検索用"/>
      <sheetName val="Sample"/>
      <sheetName val="PROFIT &amp; LOSS"/>
      <sheetName val="経費"/>
      <sheetName val="XREF"/>
      <sheetName val="Income tax reconciliation"/>
      <sheetName val="Acsis Common"/>
      <sheetName val="調整"/>
      <sheetName val="火災保険契約明細"/>
      <sheetName val="基本書式（最新作業中) ver.2 (6)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基本データ入力"/>
      <sheetName val="概況報告"/>
      <sheetName val="部屋タイプ"/>
      <sheetName val="Ⅰ-3"/>
      <sheetName val="入力説明"/>
      <sheetName val="ヒアリング"/>
      <sheetName val="テナント請求先"/>
      <sheetName val="名目GDP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敷地権4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3部提出用累計"/>
      <sheetName val="保守費･維持整備費(1)"/>
      <sheetName val="試算表　標準画地"/>
      <sheetName val="地域要因比較表"/>
      <sheetName val="貸借対照表"/>
      <sheetName val="レントロール"/>
      <sheetName val="提出書類"/>
      <sheetName val="セグメント情報マスタ"/>
      <sheetName val="勘定科目マスター"/>
      <sheetName val="部門コード一覧表"/>
      <sheetName val="補助・摘要マスタ"/>
      <sheetName val="新規"/>
      <sheetName val="物件データ"/>
      <sheetName val="土地3"/>
      <sheetName val="銀行CD"/>
      <sheetName val="固都税"/>
      <sheetName val="会社一覧"/>
      <sheetName val="税額表"/>
      <sheetName val="検針表"/>
      <sheetName val="集合ｽｹｼﾞｭｰﾙ"/>
      <sheetName val="W_EXCEL家主"/>
      <sheetName val="表紙 (ｳﾞｨﾗ）"/>
      <sheetName val="Q21_4DATA"/>
      <sheetName val="Q21_5概要"/>
      <sheetName val="表"/>
      <sheetName val="京王井の頭線"/>
      <sheetName val="候補物件　一覧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地図元"/>
      <sheetName val="定義"/>
      <sheetName val="テーブル集"/>
      <sheetName val="損益計算書×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  <sheetName val="分類（費目）"/>
      <sheetName val="link"/>
      <sheetName val="売上伝票"/>
      <sheetName val="A３新収益"/>
      <sheetName val="新規"/>
      <sheetName val="Area"/>
      <sheetName val="収入明細（新規請求分） (3)"/>
      <sheetName val="物件情報"/>
      <sheetName val="指数計算表"/>
      <sheetName val="集計ｼｰﾄ"/>
      <sheetName val="Sample"/>
      <sheetName val="敷地権4"/>
      <sheetName val="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参照元"/>
      <sheetName val="７４期定年到達者"/>
      <sheetName val="開発法 2期販売"/>
      <sheetName val="項目リスト"/>
      <sheetName val="ﾘｽﾄ"/>
      <sheetName val="A1"/>
      <sheetName val="ﾃﾅﾝﾄ別(冷却水)オリジナル"/>
      <sheetName val="Funding Request"/>
      <sheetName val="Depreciation"/>
      <sheetName val="新規"/>
      <sheetName val="固定債権+貸付金"/>
      <sheetName val="基礎データ"/>
      <sheetName val="物件評価当初"/>
      <sheetName val="Ⅰ-2賃貸借一覧表"/>
      <sheetName val="収益明細表"/>
      <sheetName val="種別・用途定義"/>
      <sheetName val="データ貼り付けシート"/>
      <sheetName val="科目ﾘｽﾄ"/>
      <sheetName val="Ⅰ-3"/>
      <sheetName val="入力用(家賃)"/>
      <sheetName val="入力用(駐車)"/>
      <sheetName val="Capital Reserve工事履歴"/>
      <sheetName val="要約"/>
      <sheetName val="残存率"/>
      <sheetName val="表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  <sheetName val="リスト"/>
      <sheetName val="Ⅱ-2 入居者分析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  <sheetName val="DCF"/>
      <sheetName val="限定査定"/>
      <sheetName val="テーブル"/>
      <sheetName val="Betas"/>
      <sheetName val="ops tb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F971D-1CC2-4530-86CC-2272B4F9FD5F}">
  <dimension ref="A1:CB49"/>
  <sheetViews>
    <sheetView showGridLines="0" tabSelected="1" zoomScaleNormal="100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" width="12.625" style="1" customWidth="1"/>
    <col min="6" max="6" width="12.625" style="52" customWidth="1"/>
    <col min="7" max="30" width="12.625" style="1" customWidth="1"/>
    <col min="31" max="32" width="12.625" style="52" customWidth="1"/>
    <col min="33" max="41" width="12.625" style="1" customWidth="1"/>
    <col min="42" max="42" width="12.625" style="52" customWidth="1"/>
    <col min="43" max="59" width="12.625" style="1" customWidth="1"/>
    <col min="60" max="60" width="13.5" style="1" customWidth="1"/>
    <col min="61" max="71" width="12.625" style="1" customWidth="1"/>
    <col min="72" max="72" width="12.625" style="2" customWidth="1"/>
    <col min="73" max="73" width="12.625" style="3" customWidth="1"/>
    <col min="74" max="79" width="12.625" style="4" customWidth="1"/>
    <col min="80" max="80" width="12.625" style="1" customWidth="1"/>
    <col min="81" max="16384" width="9" style="1"/>
  </cols>
  <sheetData>
    <row r="1" spans="1:79" s="47" customFormat="1" ht="21" customHeight="1">
      <c r="A1" s="119"/>
      <c r="B1" s="120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4"/>
      <c r="BU1" s="45"/>
      <c r="BV1" s="46"/>
      <c r="BW1" s="46"/>
      <c r="BX1" s="46"/>
      <c r="BY1" s="46"/>
      <c r="BZ1" s="46"/>
      <c r="CA1" s="46"/>
    </row>
    <row r="2" spans="1:79" s="52" customFormat="1" ht="18" thickBot="1">
      <c r="A2" s="48" t="s">
        <v>24</v>
      </c>
      <c r="B2" s="49"/>
      <c r="C2" s="176" t="s">
        <v>188</v>
      </c>
      <c r="D2" s="176"/>
      <c r="G2" s="50"/>
      <c r="J2" s="50"/>
      <c r="K2" s="50"/>
      <c r="L2" s="50"/>
      <c r="M2" s="50"/>
      <c r="N2" s="50"/>
      <c r="P2" s="176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C2" s="176"/>
      <c r="AD2" s="176"/>
      <c r="AE2" s="50"/>
      <c r="AF2" s="50"/>
      <c r="AG2" s="50"/>
      <c r="AH2" s="176"/>
      <c r="AI2" s="176"/>
      <c r="AJ2" s="176"/>
      <c r="AK2" s="50"/>
      <c r="AL2" s="50"/>
      <c r="AM2" s="50"/>
      <c r="AN2" s="50"/>
      <c r="AO2" s="50"/>
      <c r="AP2" s="50"/>
      <c r="AR2" s="176"/>
      <c r="AS2" s="176"/>
      <c r="AT2" s="50"/>
      <c r="AU2" s="50"/>
      <c r="AV2" s="50"/>
      <c r="AW2" s="51"/>
      <c r="AX2" s="51"/>
      <c r="AY2" s="51"/>
      <c r="AZ2" s="51"/>
      <c r="BA2" s="50"/>
      <c r="BB2" s="51"/>
      <c r="BC2" s="50"/>
      <c r="BD2" s="50"/>
      <c r="BE2" s="176"/>
      <c r="BF2" s="50"/>
      <c r="BG2" s="50"/>
      <c r="BH2" s="50"/>
      <c r="BI2" s="51"/>
      <c r="BJ2" s="51"/>
      <c r="BK2" s="51"/>
      <c r="BL2" s="51"/>
      <c r="BM2" s="51"/>
      <c r="BN2" s="51"/>
      <c r="BO2" s="51"/>
      <c r="BP2" s="176"/>
      <c r="BQ2" s="51"/>
      <c r="BR2" s="50"/>
      <c r="BS2" s="50"/>
      <c r="BT2" s="53"/>
      <c r="BU2" s="54"/>
      <c r="BV2" s="55"/>
      <c r="BW2" s="55"/>
      <c r="BX2" s="55"/>
      <c r="BY2" s="55"/>
      <c r="BZ2" s="55"/>
      <c r="CA2" s="55"/>
    </row>
    <row r="3" spans="1:79" s="52" customFormat="1" ht="26.25" customHeight="1">
      <c r="A3" s="75" t="s">
        <v>0</v>
      </c>
      <c r="B3" s="76"/>
      <c r="C3" s="232" t="s">
        <v>43</v>
      </c>
      <c r="D3" s="78"/>
      <c r="E3" s="77"/>
      <c r="F3" s="77"/>
      <c r="G3" s="77"/>
      <c r="H3" s="77"/>
      <c r="I3" s="77"/>
      <c r="J3" s="77"/>
      <c r="K3" s="77"/>
      <c r="L3" s="77"/>
      <c r="M3" s="230"/>
      <c r="N3" s="256"/>
      <c r="O3" s="254"/>
      <c r="P3" s="257" t="s">
        <v>43</v>
      </c>
      <c r="Q3" s="136"/>
      <c r="R3" s="147"/>
      <c r="S3" s="147"/>
      <c r="T3" s="147"/>
      <c r="U3" s="147"/>
      <c r="V3" s="147"/>
      <c r="W3" s="147"/>
      <c r="X3" s="230"/>
      <c r="Y3" s="230"/>
      <c r="Z3" s="230"/>
      <c r="AA3" s="230"/>
      <c r="AB3" s="258"/>
      <c r="AC3" s="257" t="s">
        <v>43</v>
      </c>
      <c r="AD3" s="256"/>
      <c r="AE3" s="256"/>
      <c r="AF3" s="313"/>
      <c r="AG3" s="229" t="s">
        <v>44</v>
      </c>
      <c r="AH3" s="178"/>
      <c r="AI3" s="178"/>
      <c r="AJ3" s="77"/>
      <c r="AK3" s="77"/>
      <c r="AL3" s="77"/>
      <c r="AM3" s="77"/>
      <c r="AN3" s="178"/>
      <c r="AO3" s="231"/>
      <c r="AP3" s="231" t="s">
        <v>44</v>
      </c>
      <c r="AQ3" s="232" t="s">
        <v>45</v>
      </c>
      <c r="AR3" s="179"/>
      <c r="AS3" s="179"/>
      <c r="AT3" s="179"/>
      <c r="AU3" s="179"/>
      <c r="AV3" s="75" t="s">
        <v>46</v>
      </c>
      <c r="AW3" s="148"/>
      <c r="AX3" s="148"/>
      <c r="AY3" s="75" t="s">
        <v>74</v>
      </c>
      <c r="AZ3" s="232"/>
      <c r="BA3" s="179"/>
      <c r="BB3" s="254"/>
      <c r="BC3" s="179" t="s">
        <v>74</v>
      </c>
      <c r="BD3" s="179"/>
      <c r="BE3" s="179"/>
      <c r="BF3" s="179"/>
      <c r="BG3" s="179"/>
      <c r="BH3" s="148"/>
      <c r="BI3" s="352" t="s">
        <v>181</v>
      </c>
      <c r="BJ3" s="353"/>
      <c r="BK3" s="353"/>
      <c r="BL3" s="353"/>
      <c r="BM3" s="353"/>
      <c r="BN3" s="353"/>
      <c r="BO3" s="354"/>
      <c r="BP3" s="267" t="s">
        <v>181</v>
      </c>
      <c r="BQ3" s="240">
        <v>66</v>
      </c>
      <c r="BR3" s="66"/>
      <c r="BS3" s="53"/>
      <c r="BT3" s="54"/>
      <c r="BU3" s="55"/>
      <c r="BV3" s="55"/>
      <c r="BW3" s="55"/>
      <c r="BX3" s="55"/>
      <c r="BY3" s="55"/>
      <c r="BZ3" s="55"/>
    </row>
    <row r="4" spans="1:79" s="52" customFormat="1" ht="21.75" customHeight="1">
      <c r="A4" s="56" t="s">
        <v>10</v>
      </c>
      <c r="B4" s="57"/>
      <c r="C4" s="65" t="s">
        <v>17</v>
      </c>
      <c r="D4" s="65" t="s">
        <v>18</v>
      </c>
      <c r="E4" s="65" t="s">
        <v>182</v>
      </c>
      <c r="F4" s="65" t="s">
        <v>222</v>
      </c>
      <c r="G4" s="65" t="s">
        <v>19</v>
      </c>
      <c r="H4" s="65" t="s">
        <v>20</v>
      </c>
      <c r="I4" s="65" t="s">
        <v>21</v>
      </c>
      <c r="J4" s="65" t="s">
        <v>55</v>
      </c>
      <c r="K4" s="65" t="s">
        <v>56</v>
      </c>
      <c r="L4" s="65" t="s">
        <v>57</v>
      </c>
      <c r="M4" s="65" t="s">
        <v>58</v>
      </c>
      <c r="N4" s="65" t="s">
        <v>59</v>
      </c>
      <c r="O4" s="65" t="s">
        <v>79</v>
      </c>
      <c r="P4" s="65" t="s">
        <v>80</v>
      </c>
      <c r="Q4" s="65" t="s">
        <v>81</v>
      </c>
      <c r="R4" s="65" t="s">
        <v>95</v>
      </c>
      <c r="S4" s="65" t="s">
        <v>96</v>
      </c>
      <c r="T4" s="65" t="s">
        <v>97</v>
      </c>
      <c r="U4" s="65" t="s">
        <v>98</v>
      </c>
      <c r="V4" s="65" t="s">
        <v>99</v>
      </c>
      <c r="W4" s="65" t="s">
        <v>116</v>
      </c>
      <c r="X4" s="65" t="s">
        <v>120</v>
      </c>
      <c r="Y4" s="65" t="s">
        <v>158</v>
      </c>
      <c r="Z4" s="65" t="s">
        <v>159</v>
      </c>
      <c r="AA4" s="65" t="s">
        <v>160</v>
      </c>
      <c r="AB4" s="65" t="s">
        <v>161</v>
      </c>
      <c r="AC4" s="65" t="s">
        <v>162</v>
      </c>
      <c r="AD4" s="65" t="s">
        <v>173</v>
      </c>
      <c r="AE4" s="321" t="s">
        <v>208</v>
      </c>
      <c r="AF4" s="65" t="s">
        <v>209</v>
      </c>
      <c r="AG4" s="65" t="s">
        <v>31</v>
      </c>
      <c r="AH4" s="65" t="s">
        <v>32</v>
      </c>
      <c r="AI4" s="65" t="s">
        <v>33</v>
      </c>
      <c r="AJ4" s="65" t="s">
        <v>52</v>
      </c>
      <c r="AK4" s="65" t="s">
        <v>64</v>
      </c>
      <c r="AL4" s="65" t="s">
        <v>65</v>
      </c>
      <c r="AM4" s="65" t="s">
        <v>66</v>
      </c>
      <c r="AN4" s="65" t="s">
        <v>84</v>
      </c>
      <c r="AO4" s="65" t="s">
        <v>152</v>
      </c>
      <c r="AP4" s="65" t="s">
        <v>210</v>
      </c>
      <c r="AQ4" s="65" t="s">
        <v>34</v>
      </c>
      <c r="AR4" s="65" t="s">
        <v>35</v>
      </c>
      <c r="AS4" s="65" t="s">
        <v>88</v>
      </c>
      <c r="AT4" s="65" t="s">
        <v>111</v>
      </c>
      <c r="AU4" s="65" t="s">
        <v>165</v>
      </c>
      <c r="AV4" s="65" t="s">
        <v>36</v>
      </c>
      <c r="AW4" s="65" t="s">
        <v>103</v>
      </c>
      <c r="AX4" s="65" t="s">
        <v>104</v>
      </c>
      <c r="AY4" s="65" t="s">
        <v>30</v>
      </c>
      <c r="AZ4" s="65" t="s">
        <v>22</v>
      </c>
      <c r="BA4" s="140" t="s">
        <v>23</v>
      </c>
      <c r="BB4" s="321" t="s">
        <v>71</v>
      </c>
      <c r="BC4" s="258" t="s">
        <v>72</v>
      </c>
      <c r="BD4" s="65" t="s">
        <v>73</v>
      </c>
      <c r="BE4" s="65" t="s">
        <v>90</v>
      </c>
      <c r="BF4" s="65" t="s">
        <v>93</v>
      </c>
      <c r="BG4" s="65" t="s">
        <v>102</v>
      </c>
      <c r="BH4" s="65" t="s">
        <v>118</v>
      </c>
      <c r="BI4" s="321" t="s">
        <v>149</v>
      </c>
      <c r="BJ4" s="321" t="s">
        <v>150</v>
      </c>
      <c r="BK4" s="321" t="s">
        <v>125</v>
      </c>
      <c r="BL4" s="321" t="s">
        <v>151</v>
      </c>
      <c r="BM4" s="321" t="s">
        <v>166</v>
      </c>
      <c r="BN4" s="321" t="s">
        <v>167</v>
      </c>
      <c r="BO4" s="321" t="s">
        <v>177</v>
      </c>
      <c r="BP4" s="258" t="s">
        <v>178</v>
      </c>
      <c r="BQ4" s="58" t="s">
        <v>123</v>
      </c>
      <c r="BR4" s="66"/>
      <c r="BS4" s="53"/>
      <c r="BT4" s="54"/>
      <c r="BU4" s="55"/>
      <c r="BV4" s="55"/>
      <c r="BW4" s="55"/>
      <c r="BX4" s="55"/>
      <c r="BY4" s="55"/>
      <c r="BZ4" s="55"/>
    </row>
    <row r="5" spans="1:79" s="11" customFormat="1" ht="50.25" customHeight="1">
      <c r="A5" s="6" t="s">
        <v>11</v>
      </c>
      <c r="B5" s="7"/>
      <c r="C5" s="8" t="s">
        <v>41</v>
      </c>
      <c r="D5" s="8" t="s">
        <v>48</v>
      </c>
      <c r="E5" s="8" t="s">
        <v>191</v>
      </c>
      <c r="F5" s="241" t="s">
        <v>189</v>
      </c>
      <c r="G5" s="8" t="s">
        <v>42</v>
      </c>
      <c r="H5" s="8" t="s">
        <v>37</v>
      </c>
      <c r="I5" s="8" t="s">
        <v>50</v>
      </c>
      <c r="J5" s="8" t="s">
        <v>75</v>
      </c>
      <c r="K5" s="8" t="s">
        <v>62</v>
      </c>
      <c r="L5" s="8" t="s">
        <v>60</v>
      </c>
      <c r="M5" s="8" t="s">
        <v>61</v>
      </c>
      <c r="N5" s="8" t="s">
        <v>63</v>
      </c>
      <c r="O5" s="8" t="s">
        <v>92</v>
      </c>
      <c r="P5" s="8" t="s">
        <v>83</v>
      </c>
      <c r="Q5" s="8" t="s">
        <v>82</v>
      </c>
      <c r="R5" s="141" t="s">
        <v>105</v>
      </c>
      <c r="S5" s="141" t="s">
        <v>100</v>
      </c>
      <c r="T5" s="141" t="s">
        <v>106</v>
      </c>
      <c r="U5" s="141" t="s">
        <v>101</v>
      </c>
      <c r="V5" s="141" t="s">
        <v>107</v>
      </c>
      <c r="W5" s="141" t="s">
        <v>117</v>
      </c>
      <c r="X5" s="141" t="s">
        <v>121</v>
      </c>
      <c r="Y5" s="141" t="s">
        <v>170</v>
      </c>
      <c r="Z5" s="141" t="s">
        <v>163</v>
      </c>
      <c r="AA5" s="141" t="s">
        <v>164</v>
      </c>
      <c r="AB5" s="141" t="s">
        <v>175</v>
      </c>
      <c r="AC5" s="141" t="s">
        <v>171</v>
      </c>
      <c r="AD5" s="236" t="s">
        <v>174</v>
      </c>
      <c r="AE5" s="314" t="s">
        <v>185</v>
      </c>
      <c r="AF5" s="314" t="s">
        <v>186</v>
      </c>
      <c r="AG5" s="8" t="s">
        <v>49</v>
      </c>
      <c r="AH5" s="8" t="s">
        <v>114</v>
      </c>
      <c r="AI5" s="8" t="s">
        <v>127</v>
      </c>
      <c r="AJ5" s="8" t="s">
        <v>53</v>
      </c>
      <c r="AK5" s="8" t="s">
        <v>67</v>
      </c>
      <c r="AL5" s="8" t="s">
        <v>68</v>
      </c>
      <c r="AM5" s="8" t="s">
        <v>70</v>
      </c>
      <c r="AN5" s="8" t="s">
        <v>87</v>
      </c>
      <c r="AO5" s="236" t="s">
        <v>153</v>
      </c>
      <c r="AP5" s="314" t="s">
        <v>187</v>
      </c>
      <c r="AQ5" s="8" t="s">
        <v>128</v>
      </c>
      <c r="AR5" s="8" t="s">
        <v>38</v>
      </c>
      <c r="AS5" s="8" t="s">
        <v>89</v>
      </c>
      <c r="AT5" s="141" t="s">
        <v>112</v>
      </c>
      <c r="AU5" s="141" t="s">
        <v>172</v>
      </c>
      <c r="AV5" s="8" t="s">
        <v>39</v>
      </c>
      <c r="AW5" s="141" t="s">
        <v>108</v>
      </c>
      <c r="AX5" s="141" t="s">
        <v>109</v>
      </c>
      <c r="AY5" s="8" t="s">
        <v>40</v>
      </c>
      <c r="AZ5" s="8" t="s">
        <v>47</v>
      </c>
      <c r="BA5" s="141" t="s">
        <v>51</v>
      </c>
      <c r="BB5" s="236" t="s">
        <v>76</v>
      </c>
      <c r="BC5" s="320" t="s">
        <v>77</v>
      </c>
      <c r="BD5" s="8" t="s">
        <v>78</v>
      </c>
      <c r="BE5" s="8" t="s">
        <v>91</v>
      </c>
      <c r="BF5" s="8" t="s">
        <v>94</v>
      </c>
      <c r="BG5" s="141" t="s">
        <v>110</v>
      </c>
      <c r="BH5" s="141" t="s">
        <v>119</v>
      </c>
      <c r="BI5" s="314" t="s">
        <v>154</v>
      </c>
      <c r="BJ5" s="314" t="s">
        <v>155</v>
      </c>
      <c r="BK5" s="314" t="s">
        <v>156</v>
      </c>
      <c r="BL5" s="314" t="s">
        <v>157</v>
      </c>
      <c r="BM5" s="314" t="s">
        <v>168</v>
      </c>
      <c r="BN5" s="314" t="s">
        <v>169</v>
      </c>
      <c r="BO5" s="314" t="s">
        <v>179</v>
      </c>
      <c r="BP5" s="322" t="s">
        <v>180</v>
      </c>
      <c r="BQ5" s="177"/>
      <c r="BR5" s="67"/>
      <c r="BS5" s="137"/>
      <c r="BT5" s="9"/>
      <c r="BU5" s="10"/>
      <c r="BV5" s="10"/>
      <c r="BW5" s="10"/>
      <c r="BX5" s="10"/>
      <c r="BY5" s="10"/>
      <c r="BZ5" s="138"/>
    </row>
    <row r="6" spans="1:79" s="14" customFormat="1" ht="16.5" customHeight="1">
      <c r="A6" s="12" t="s">
        <v>2</v>
      </c>
      <c r="B6" s="13"/>
      <c r="C6" s="332">
        <v>42045</v>
      </c>
      <c r="D6" s="332">
        <v>42045</v>
      </c>
      <c r="E6" s="332">
        <v>42045</v>
      </c>
      <c r="F6" s="332">
        <v>42045</v>
      </c>
      <c r="G6" s="332">
        <v>42045</v>
      </c>
      <c r="H6" s="332">
        <v>42045</v>
      </c>
      <c r="I6" s="332">
        <v>42045</v>
      </c>
      <c r="J6" s="332">
        <v>42279</v>
      </c>
      <c r="K6" s="332">
        <v>42279</v>
      </c>
      <c r="L6" s="332">
        <v>42279</v>
      </c>
      <c r="M6" s="332">
        <v>42279</v>
      </c>
      <c r="N6" s="332">
        <v>42279</v>
      </c>
      <c r="O6" s="332">
        <v>42481</v>
      </c>
      <c r="P6" s="332">
        <v>42480</v>
      </c>
      <c r="Q6" s="332">
        <v>42481</v>
      </c>
      <c r="R6" s="332">
        <v>42844</v>
      </c>
      <c r="S6" s="332">
        <v>42844</v>
      </c>
      <c r="T6" s="332">
        <v>42873</v>
      </c>
      <c r="U6" s="332">
        <v>42844</v>
      </c>
      <c r="V6" s="332">
        <v>42844</v>
      </c>
      <c r="W6" s="332">
        <v>43144</v>
      </c>
      <c r="X6" s="332">
        <v>43217</v>
      </c>
      <c r="Y6" s="332">
        <v>43770</v>
      </c>
      <c r="Z6" s="332">
        <v>43770</v>
      </c>
      <c r="AA6" s="332">
        <v>43762</v>
      </c>
      <c r="AB6" s="332">
        <v>43762</v>
      </c>
      <c r="AC6" s="332">
        <v>43762</v>
      </c>
      <c r="AD6" s="332">
        <v>43936</v>
      </c>
      <c r="AE6" s="332">
        <v>44307</v>
      </c>
      <c r="AF6" s="332">
        <v>44295</v>
      </c>
      <c r="AG6" s="332">
        <v>42045</v>
      </c>
      <c r="AH6" s="332">
        <v>42045</v>
      </c>
      <c r="AI6" s="332">
        <v>42045</v>
      </c>
      <c r="AJ6" s="332">
        <v>42110</v>
      </c>
      <c r="AK6" s="332">
        <v>42279</v>
      </c>
      <c r="AL6" s="332">
        <v>42279</v>
      </c>
      <c r="AM6" s="332">
        <v>42390</v>
      </c>
      <c r="AN6" s="332">
        <v>42481</v>
      </c>
      <c r="AO6" s="332">
        <v>43735</v>
      </c>
      <c r="AP6" s="332">
        <v>44307</v>
      </c>
      <c r="AQ6" s="332">
        <v>42045</v>
      </c>
      <c r="AR6" s="332">
        <v>42045</v>
      </c>
      <c r="AS6" s="332">
        <v>42481</v>
      </c>
      <c r="AT6" s="332">
        <v>42948</v>
      </c>
      <c r="AU6" s="332">
        <v>43770</v>
      </c>
      <c r="AV6" s="332">
        <v>42045</v>
      </c>
      <c r="AW6" s="332">
        <v>42844</v>
      </c>
      <c r="AX6" s="332">
        <v>42844</v>
      </c>
      <c r="AY6" s="332">
        <v>42045</v>
      </c>
      <c r="AZ6" s="332">
        <v>42045</v>
      </c>
      <c r="BA6" s="332">
        <v>42045</v>
      </c>
      <c r="BB6" s="332">
        <v>42279</v>
      </c>
      <c r="BC6" s="333">
        <v>42279</v>
      </c>
      <c r="BD6" s="332">
        <v>42279</v>
      </c>
      <c r="BE6" s="332">
        <v>42482</v>
      </c>
      <c r="BF6" s="332">
        <v>42766</v>
      </c>
      <c r="BG6" s="332">
        <v>42852</v>
      </c>
      <c r="BH6" s="332">
        <v>43251</v>
      </c>
      <c r="BI6" s="332">
        <v>43560</v>
      </c>
      <c r="BJ6" s="332">
        <v>43560</v>
      </c>
      <c r="BK6" s="332">
        <v>43550</v>
      </c>
      <c r="BL6" s="332">
        <v>43566</v>
      </c>
      <c r="BM6" s="332">
        <v>43739</v>
      </c>
      <c r="BN6" s="332">
        <v>43840</v>
      </c>
      <c r="BO6" s="332">
        <v>44190</v>
      </c>
      <c r="BP6" s="333">
        <v>44189</v>
      </c>
      <c r="BQ6" s="334"/>
      <c r="BR6" s="68"/>
      <c r="BT6" s="15"/>
      <c r="BZ6" s="139"/>
    </row>
    <row r="7" spans="1:79" s="21" customFormat="1" ht="18.75" customHeight="1">
      <c r="A7" s="355" t="s">
        <v>6</v>
      </c>
      <c r="B7" s="346" t="s">
        <v>139</v>
      </c>
      <c r="C7" s="338">
        <v>8063</v>
      </c>
      <c r="D7" s="338">
        <v>5850</v>
      </c>
      <c r="E7" s="338">
        <v>1617</v>
      </c>
      <c r="F7" s="338">
        <v>3576</v>
      </c>
      <c r="G7" s="338">
        <v>4000</v>
      </c>
      <c r="H7" s="338">
        <v>3600</v>
      </c>
      <c r="I7" s="338">
        <v>2586</v>
      </c>
      <c r="J7" s="338">
        <v>4815</v>
      </c>
      <c r="K7" s="338">
        <v>3169</v>
      </c>
      <c r="L7" s="338">
        <v>3000</v>
      </c>
      <c r="M7" s="338">
        <v>1700</v>
      </c>
      <c r="N7" s="338">
        <v>1442</v>
      </c>
      <c r="O7" s="338">
        <v>3360</v>
      </c>
      <c r="P7" s="338">
        <v>1724</v>
      </c>
      <c r="Q7" s="338">
        <v>1450</v>
      </c>
      <c r="R7" s="338">
        <v>4170</v>
      </c>
      <c r="S7" s="338">
        <v>3416</v>
      </c>
      <c r="T7" s="338">
        <v>3097</v>
      </c>
      <c r="U7" s="338">
        <v>2820</v>
      </c>
      <c r="V7" s="338">
        <v>1880</v>
      </c>
      <c r="W7" s="338">
        <v>1263</v>
      </c>
      <c r="X7" s="338">
        <v>3400</v>
      </c>
      <c r="Y7" s="338">
        <v>11567</v>
      </c>
      <c r="Z7" s="338">
        <v>5980</v>
      </c>
      <c r="AA7" s="338">
        <v>2753</v>
      </c>
      <c r="AB7" s="338">
        <v>2300</v>
      </c>
      <c r="AC7" s="338">
        <v>2248</v>
      </c>
      <c r="AD7" s="338">
        <v>1920</v>
      </c>
      <c r="AE7" s="338">
        <v>10500</v>
      </c>
      <c r="AF7" s="338">
        <v>732</v>
      </c>
      <c r="AG7" s="338">
        <v>8389</v>
      </c>
      <c r="AH7" s="338">
        <v>2685</v>
      </c>
      <c r="AI7" s="338">
        <v>2140</v>
      </c>
      <c r="AJ7" s="338">
        <v>11000</v>
      </c>
      <c r="AK7" s="338">
        <v>6555</v>
      </c>
      <c r="AL7" s="338">
        <v>6450</v>
      </c>
      <c r="AM7" s="338">
        <v>1505</v>
      </c>
      <c r="AN7" s="338">
        <v>3723</v>
      </c>
      <c r="AO7" s="338">
        <v>2000</v>
      </c>
      <c r="AP7" s="338">
        <v>5440</v>
      </c>
      <c r="AQ7" s="338">
        <v>2311</v>
      </c>
      <c r="AR7" s="338">
        <v>2174</v>
      </c>
      <c r="AS7" s="338">
        <v>7140</v>
      </c>
      <c r="AT7" s="338">
        <v>7911</v>
      </c>
      <c r="AU7" s="338">
        <v>2551</v>
      </c>
      <c r="AV7" s="338">
        <v>1497</v>
      </c>
      <c r="AW7" s="338">
        <v>5020</v>
      </c>
      <c r="AX7" s="338">
        <v>1515</v>
      </c>
      <c r="AY7" s="338">
        <v>10046</v>
      </c>
      <c r="AZ7" s="338">
        <v>1469</v>
      </c>
      <c r="BA7" s="338">
        <v>898</v>
      </c>
      <c r="BB7" s="338">
        <v>4180</v>
      </c>
      <c r="BC7" s="338">
        <v>3252</v>
      </c>
      <c r="BD7" s="338">
        <v>830</v>
      </c>
      <c r="BE7" s="338">
        <v>4010</v>
      </c>
      <c r="BF7" s="338">
        <v>4111</v>
      </c>
      <c r="BG7" s="338">
        <v>10746</v>
      </c>
      <c r="BH7" s="338">
        <v>4210</v>
      </c>
      <c r="BI7" s="338">
        <v>1400</v>
      </c>
      <c r="BJ7" s="338">
        <v>1300</v>
      </c>
      <c r="BK7" s="338">
        <v>3879</v>
      </c>
      <c r="BL7" s="338">
        <v>918</v>
      </c>
      <c r="BM7" s="338">
        <v>3160</v>
      </c>
      <c r="BN7" s="338">
        <v>810</v>
      </c>
      <c r="BO7" s="338">
        <v>1250</v>
      </c>
      <c r="BP7" s="338">
        <v>800</v>
      </c>
      <c r="BQ7" s="339">
        <v>245274</v>
      </c>
      <c r="BR7" s="69"/>
      <c r="BS7" s="18"/>
      <c r="BT7" s="19"/>
      <c r="BU7" s="20"/>
      <c r="BV7" s="20"/>
      <c r="BW7" s="20"/>
      <c r="BX7" s="20"/>
      <c r="BY7" s="20"/>
      <c r="BZ7" s="20"/>
    </row>
    <row r="8" spans="1:79" s="25" customFormat="1" ht="18.75" customHeight="1">
      <c r="A8" s="356"/>
      <c r="B8" s="347" t="s">
        <v>3</v>
      </c>
      <c r="C8" s="29">
        <v>3.2873411354581474E-2</v>
      </c>
      <c r="D8" s="29">
        <v>2.3850856557646235E-2</v>
      </c>
      <c r="E8" s="29">
        <v>6.5926213767032414E-3</v>
      </c>
      <c r="F8" s="250">
        <v>1.4581231349190768E-2</v>
      </c>
      <c r="G8" s="29">
        <v>1.6308277988134178E-2</v>
      </c>
      <c r="H8" s="29">
        <v>1.467745018932076E-2</v>
      </c>
      <c r="I8" s="29">
        <v>1.0543301719328746E-2</v>
      </c>
      <c r="J8" s="29">
        <v>1.9631089628216518E-2</v>
      </c>
      <c r="K8" s="29">
        <v>1.2920233236099303E-2</v>
      </c>
      <c r="L8" s="29">
        <v>1.2231208491100634E-2</v>
      </c>
      <c r="M8" s="29">
        <v>6.9310181449570261E-3</v>
      </c>
      <c r="N8" s="29">
        <v>5.8791342147223712E-3</v>
      </c>
      <c r="O8" s="29">
        <v>1.369895351003271E-2</v>
      </c>
      <c r="P8" s="29">
        <v>7.028867812885831E-3</v>
      </c>
      <c r="Q8" s="29">
        <v>5.9117507706986398E-3</v>
      </c>
      <c r="R8" s="144">
        <v>1.700137980262988E-2</v>
      </c>
      <c r="S8" s="144">
        <v>1.3927269401866588E-2</v>
      </c>
      <c r="T8" s="144">
        <v>1.2626684232312889E-2</v>
      </c>
      <c r="U8" s="144">
        <v>1.1497335981634596E-2</v>
      </c>
      <c r="V8" s="144">
        <v>7.6648906544230641E-3</v>
      </c>
      <c r="W8" s="144">
        <v>5.1493387747533672E-3</v>
      </c>
      <c r="X8" s="144">
        <v>1.3862036289914052E-2</v>
      </c>
      <c r="Y8" s="144">
        <v>4.7159462872187009E-2</v>
      </c>
      <c r="Z8" s="144">
        <v>2.4380875592260598E-2</v>
      </c>
      <c r="AA8" s="144">
        <v>1.1224172325333348E-2</v>
      </c>
      <c r="AB8" s="144">
        <v>9.377259843177152E-3</v>
      </c>
      <c r="AC8" s="144">
        <v>9.1652522293314085E-3</v>
      </c>
      <c r="AD8" s="144">
        <v>7.8279734343044052E-3</v>
      </c>
      <c r="AE8" s="315">
        <v>4.2809229718852218E-2</v>
      </c>
      <c r="AF8" s="315">
        <v>2.9856379926776646E-3</v>
      </c>
      <c r="AG8" s="29">
        <v>3.4202536010614404E-2</v>
      </c>
      <c r="AH8" s="29">
        <v>1.0946931599535067E-2</v>
      </c>
      <c r="AI8" s="29">
        <v>8.7249287236517859E-3</v>
      </c>
      <c r="AJ8" s="29">
        <v>4.4847764467368989E-2</v>
      </c>
      <c r="AK8" s="29">
        <v>2.6725190553054886E-2</v>
      </c>
      <c r="AL8" s="29">
        <v>2.6297098255866364E-2</v>
      </c>
      <c r="AM8" s="29">
        <v>6.135989593035485E-3</v>
      </c>
      <c r="AN8" s="29">
        <v>1.5178929737455887E-2</v>
      </c>
      <c r="AO8" s="29">
        <v>8.1541389940670891E-3</v>
      </c>
      <c r="AP8" s="250">
        <v>2.2179258063862482E-2</v>
      </c>
      <c r="AQ8" s="29">
        <v>9.4221076076445223E-3</v>
      </c>
      <c r="AR8" s="29">
        <v>8.8635490865509262E-3</v>
      </c>
      <c r="AS8" s="29">
        <v>2.9110276208819508E-2</v>
      </c>
      <c r="AT8" s="144">
        <v>3.225369679103237E-2</v>
      </c>
      <c r="AU8" s="144">
        <v>1.0400604286932572E-2</v>
      </c>
      <c r="AV8" s="29">
        <v>6.1033730370592164E-3</v>
      </c>
      <c r="AW8" s="144">
        <v>2.0466888875108395E-2</v>
      </c>
      <c r="AX8" s="144">
        <v>6.1767602880058205E-3</v>
      </c>
      <c r="AY8" s="29">
        <v>4.0958240167198991E-2</v>
      </c>
      <c r="AZ8" s="29">
        <v>5.9892150911422769E-3</v>
      </c>
      <c r="BA8" s="29">
        <v>3.6612084083361232E-3</v>
      </c>
      <c r="BB8" s="144">
        <v>1.7042150497600217E-2</v>
      </c>
      <c r="BC8" s="29">
        <v>1.3258630004353088E-2</v>
      </c>
      <c r="BD8" s="29">
        <v>3.3839676825378421E-3</v>
      </c>
      <c r="BE8" s="29">
        <v>1.6349048683104515E-2</v>
      </c>
      <c r="BF8" s="29">
        <v>1.6760832702304902E-2</v>
      </c>
      <c r="BG8" s="144">
        <v>4.3812188815122471E-2</v>
      </c>
      <c r="BH8" s="144">
        <v>1.7164462582511222E-2</v>
      </c>
      <c r="BI8" s="250">
        <v>5.7078972958469624E-3</v>
      </c>
      <c r="BJ8" s="250">
        <v>5.3001903461436083E-3</v>
      </c>
      <c r="BK8" s="250">
        <v>1.5816420324012051E-2</v>
      </c>
      <c r="BL8" s="250">
        <v>3.7433613587013492E-3</v>
      </c>
      <c r="BM8" s="250">
        <v>1.2883539610626001E-2</v>
      </c>
      <c r="BN8" s="331">
        <v>3.3024262925971711E-3</v>
      </c>
      <c r="BO8" s="315">
        <v>5.0963368712919309E-3</v>
      </c>
      <c r="BP8" s="234">
        <v>3.2616555976268356E-3</v>
      </c>
      <c r="BQ8" s="90">
        <v>1</v>
      </c>
      <c r="BR8" s="70"/>
      <c r="BS8" s="23"/>
      <c r="BT8" s="3"/>
      <c r="BU8" s="24"/>
      <c r="BV8" s="24"/>
      <c r="BW8" s="24"/>
      <c r="BX8" s="24"/>
      <c r="BY8" s="24"/>
      <c r="BZ8" s="24"/>
    </row>
    <row r="9" spans="1:79" s="21" customFormat="1" ht="18.75" customHeight="1">
      <c r="A9" s="356"/>
      <c r="B9" s="344" t="s">
        <v>140</v>
      </c>
      <c r="C9" s="342">
        <v>9070</v>
      </c>
      <c r="D9" s="342">
        <v>5657</v>
      </c>
      <c r="E9" s="342">
        <v>1602</v>
      </c>
      <c r="F9" s="342">
        <v>3468</v>
      </c>
      <c r="G9" s="342">
        <v>3839</v>
      </c>
      <c r="H9" s="342">
        <v>3488</v>
      </c>
      <c r="I9" s="342">
        <v>2428</v>
      </c>
      <c r="J9" s="342">
        <v>4890</v>
      </c>
      <c r="K9" s="342">
        <v>3210</v>
      </c>
      <c r="L9" s="342">
        <v>3043</v>
      </c>
      <c r="M9" s="342">
        <v>1726</v>
      </c>
      <c r="N9" s="342">
        <v>1462</v>
      </c>
      <c r="O9" s="342">
        <v>3290</v>
      </c>
      <c r="P9" s="342">
        <v>1725</v>
      </c>
      <c r="Q9" s="342">
        <v>1475</v>
      </c>
      <c r="R9" s="342">
        <v>4228</v>
      </c>
      <c r="S9" s="342">
        <v>3355</v>
      </c>
      <c r="T9" s="342">
        <v>3104</v>
      </c>
      <c r="U9" s="342">
        <v>2995</v>
      </c>
      <c r="V9" s="342">
        <v>1827</v>
      </c>
      <c r="W9" s="342">
        <v>1268</v>
      </c>
      <c r="X9" s="342">
        <v>3603</v>
      </c>
      <c r="Y9" s="342">
        <v>11601</v>
      </c>
      <c r="Z9" s="342">
        <v>5974</v>
      </c>
      <c r="AA9" s="342">
        <v>2841</v>
      </c>
      <c r="AB9" s="342">
        <v>2403</v>
      </c>
      <c r="AC9" s="342">
        <v>2283</v>
      </c>
      <c r="AD9" s="342">
        <v>1997</v>
      </c>
      <c r="AE9" s="323">
        <v>10621</v>
      </c>
      <c r="AF9" s="323">
        <v>748</v>
      </c>
      <c r="AG9" s="342">
        <v>8372</v>
      </c>
      <c r="AH9" s="342">
        <v>2727</v>
      </c>
      <c r="AI9" s="342">
        <v>2101</v>
      </c>
      <c r="AJ9" s="342">
        <v>11154</v>
      </c>
      <c r="AK9" s="342">
        <v>6875</v>
      </c>
      <c r="AL9" s="342">
        <v>6140</v>
      </c>
      <c r="AM9" s="342">
        <v>1525</v>
      </c>
      <c r="AN9" s="342">
        <v>3772</v>
      </c>
      <c r="AO9" s="342">
        <v>2054</v>
      </c>
      <c r="AP9" s="323">
        <v>5502</v>
      </c>
      <c r="AQ9" s="342">
        <v>2351</v>
      </c>
      <c r="AR9" s="342">
        <v>2099</v>
      </c>
      <c r="AS9" s="342">
        <v>6806</v>
      </c>
      <c r="AT9" s="342">
        <v>8013</v>
      </c>
      <c r="AU9" s="342">
        <v>2587</v>
      </c>
      <c r="AV9" s="342">
        <v>1367</v>
      </c>
      <c r="AW9" s="342">
        <v>4908</v>
      </c>
      <c r="AX9" s="342">
        <v>1538</v>
      </c>
      <c r="AY9" s="342">
        <v>9622</v>
      </c>
      <c r="AZ9" s="342">
        <v>1423</v>
      </c>
      <c r="BA9" s="342">
        <v>854</v>
      </c>
      <c r="BB9" s="342">
        <v>4406</v>
      </c>
      <c r="BC9" s="342">
        <v>3210</v>
      </c>
      <c r="BD9" s="342">
        <v>920</v>
      </c>
      <c r="BE9" s="342">
        <v>4130</v>
      </c>
      <c r="BF9" s="342">
        <v>4320</v>
      </c>
      <c r="BG9" s="342">
        <v>10570</v>
      </c>
      <c r="BH9" s="342">
        <v>4212</v>
      </c>
      <c r="BI9" s="323">
        <v>1467</v>
      </c>
      <c r="BJ9" s="323">
        <v>1339</v>
      </c>
      <c r="BK9" s="323">
        <v>3762</v>
      </c>
      <c r="BL9" s="323">
        <v>964</v>
      </c>
      <c r="BM9" s="323">
        <v>3178</v>
      </c>
      <c r="BN9" s="323">
        <v>869</v>
      </c>
      <c r="BO9" s="323">
        <v>1253</v>
      </c>
      <c r="BP9" s="323">
        <v>825</v>
      </c>
      <c r="BQ9" s="343">
        <v>246469</v>
      </c>
      <c r="BR9" s="128"/>
      <c r="BS9" s="18"/>
      <c r="BT9" s="19"/>
      <c r="BU9" s="20"/>
      <c r="BV9" s="20"/>
      <c r="BW9" s="20"/>
      <c r="BX9" s="20"/>
      <c r="BY9" s="20"/>
      <c r="BZ9" s="20"/>
    </row>
    <row r="10" spans="1:79" s="326" customFormat="1" ht="18.75" customHeight="1">
      <c r="A10" s="356"/>
      <c r="B10" s="348" t="s">
        <v>141</v>
      </c>
      <c r="C10" s="340">
        <v>9700</v>
      </c>
      <c r="D10" s="340">
        <v>6570</v>
      </c>
      <c r="E10" s="340">
        <v>1872</v>
      </c>
      <c r="F10" s="340">
        <v>4216</v>
      </c>
      <c r="G10" s="340">
        <v>4350</v>
      </c>
      <c r="H10" s="340">
        <v>3870</v>
      </c>
      <c r="I10" s="340">
        <v>2770</v>
      </c>
      <c r="J10" s="340">
        <v>5560</v>
      </c>
      <c r="K10" s="340">
        <v>3450</v>
      </c>
      <c r="L10" s="340">
        <v>3050</v>
      </c>
      <c r="M10" s="340">
        <v>1790</v>
      </c>
      <c r="N10" s="340">
        <v>1380</v>
      </c>
      <c r="O10" s="340">
        <v>3740</v>
      </c>
      <c r="P10" s="340">
        <v>1780</v>
      </c>
      <c r="Q10" s="340">
        <v>1480</v>
      </c>
      <c r="R10" s="340">
        <v>4340</v>
      </c>
      <c r="S10" s="340">
        <v>3480</v>
      </c>
      <c r="T10" s="340">
        <v>3250</v>
      </c>
      <c r="U10" s="340">
        <v>2820</v>
      </c>
      <c r="V10" s="340">
        <v>1950</v>
      </c>
      <c r="W10" s="340">
        <v>1340</v>
      </c>
      <c r="X10" s="340">
        <v>3380</v>
      </c>
      <c r="Y10" s="340">
        <v>12100</v>
      </c>
      <c r="Z10" s="340">
        <v>6050</v>
      </c>
      <c r="AA10" s="340">
        <v>2940</v>
      </c>
      <c r="AB10" s="340">
        <v>2410</v>
      </c>
      <c r="AC10" s="340">
        <v>2310</v>
      </c>
      <c r="AD10" s="340">
        <v>2040</v>
      </c>
      <c r="AE10" s="340">
        <v>11400</v>
      </c>
      <c r="AF10" s="340">
        <v>817</v>
      </c>
      <c r="AG10" s="340">
        <v>9600</v>
      </c>
      <c r="AH10" s="340">
        <v>3200</v>
      </c>
      <c r="AI10" s="340">
        <v>2590</v>
      </c>
      <c r="AJ10" s="340">
        <v>11100</v>
      </c>
      <c r="AK10" s="340">
        <v>7320</v>
      </c>
      <c r="AL10" s="340">
        <v>6450</v>
      </c>
      <c r="AM10" s="340">
        <v>1720</v>
      </c>
      <c r="AN10" s="340">
        <v>4070</v>
      </c>
      <c r="AO10" s="340">
        <v>2020</v>
      </c>
      <c r="AP10" s="340">
        <v>5790</v>
      </c>
      <c r="AQ10" s="340">
        <v>2690</v>
      </c>
      <c r="AR10" s="340">
        <v>2360</v>
      </c>
      <c r="AS10" s="340">
        <v>7510</v>
      </c>
      <c r="AT10" s="340">
        <v>7050</v>
      </c>
      <c r="AU10" s="340">
        <v>2560</v>
      </c>
      <c r="AV10" s="340">
        <v>1650</v>
      </c>
      <c r="AW10" s="340">
        <v>5800</v>
      </c>
      <c r="AX10" s="340">
        <v>1840</v>
      </c>
      <c r="AY10" s="340">
        <v>12000</v>
      </c>
      <c r="AZ10" s="340">
        <v>1520</v>
      </c>
      <c r="BA10" s="340">
        <v>912</v>
      </c>
      <c r="BB10" s="340">
        <v>4930</v>
      </c>
      <c r="BC10" s="340">
        <v>2570</v>
      </c>
      <c r="BD10" s="340">
        <v>982</v>
      </c>
      <c r="BE10" s="340">
        <v>4350</v>
      </c>
      <c r="BF10" s="340">
        <v>4280</v>
      </c>
      <c r="BG10" s="340">
        <v>10980</v>
      </c>
      <c r="BH10" s="340">
        <v>4430</v>
      </c>
      <c r="BI10" s="340">
        <v>1750</v>
      </c>
      <c r="BJ10" s="340">
        <v>1650</v>
      </c>
      <c r="BK10" s="340">
        <v>4250</v>
      </c>
      <c r="BL10" s="340">
        <v>1040</v>
      </c>
      <c r="BM10" s="340">
        <v>3590</v>
      </c>
      <c r="BN10" s="340">
        <v>842</v>
      </c>
      <c r="BO10" s="340">
        <v>1340</v>
      </c>
      <c r="BP10" s="340">
        <v>1030</v>
      </c>
      <c r="BQ10" s="341">
        <v>263971</v>
      </c>
      <c r="BR10" s="324"/>
      <c r="BS10" s="324"/>
      <c r="BT10" s="296"/>
      <c r="BU10" s="325"/>
      <c r="BV10" s="325"/>
      <c r="BW10" s="325"/>
      <c r="BX10" s="325"/>
      <c r="BY10" s="325"/>
      <c r="BZ10" s="325"/>
    </row>
    <row r="11" spans="1:79" s="307" customFormat="1" ht="18.75" customHeight="1">
      <c r="A11" s="357"/>
      <c r="B11" s="345" t="s">
        <v>3</v>
      </c>
      <c r="C11" s="308">
        <v>3.674646078546507E-2</v>
      </c>
      <c r="D11" s="308">
        <v>2.4889097666031496E-2</v>
      </c>
      <c r="E11" s="308">
        <v>7.0916881021021198E-3</v>
      </c>
      <c r="F11" s="308">
        <v>1.5971451409435126E-2</v>
      </c>
      <c r="G11" s="308">
        <v>1.6479082929564234E-2</v>
      </c>
      <c r="H11" s="308">
        <v>1.4660701364922661E-2</v>
      </c>
      <c r="I11" s="308">
        <v>1.0493576945952396E-2</v>
      </c>
      <c r="J11" s="308">
        <v>2.1062919790431525E-2</v>
      </c>
      <c r="K11" s="308">
        <v>1.3069617495861288E-2</v>
      </c>
      <c r="L11" s="308">
        <v>1.1554299525326646E-2</v>
      </c>
      <c r="M11" s="308">
        <v>6.7810479181425231E-3</v>
      </c>
      <c r="N11" s="308">
        <v>5.2278469983445151E-3</v>
      </c>
      <c r="O11" s="308">
        <v>1.4168223024498904E-2</v>
      </c>
      <c r="P11" s="308">
        <v>6.7431649688791569E-3</v>
      </c>
      <c r="Q11" s="308">
        <v>5.6066764909781753E-3</v>
      </c>
      <c r="R11" s="251">
        <v>1.6441199980300865E-2</v>
      </c>
      <c r="S11" s="251">
        <v>1.3183266343651386E-2</v>
      </c>
      <c r="T11" s="251">
        <v>1.2311958510593966E-2</v>
      </c>
      <c r="U11" s="251">
        <v>1.0682991692269227E-2</v>
      </c>
      <c r="V11" s="251">
        <v>7.3871751063563805E-3</v>
      </c>
      <c r="W11" s="251">
        <v>5.0763152012910512E-3</v>
      </c>
      <c r="X11" s="251">
        <v>1.2804436851017726E-2</v>
      </c>
      <c r="Y11" s="251">
        <v>4.5838368608672922E-2</v>
      </c>
      <c r="Z11" s="251">
        <v>2.2919184304336461E-2</v>
      </c>
      <c r="AA11" s="251">
        <v>1.113758708342962E-2</v>
      </c>
      <c r="AB11" s="251">
        <v>9.1297907724712177E-3</v>
      </c>
      <c r="AC11" s="251">
        <v>8.7509612798375574E-3</v>
      </c>
      <c r="AD11" s="251">
        <v>7.7281216497266745E-3</v>
      </c>
      <c r="AE11" s="251">
        <v>4.31865621602373E-2</v>
      </c>
      <c r="AF11" s="251">
        <v>3.0950369548170065E-3</v>
      </c>
      <c r="AG11" s="308">
        <v>3.6367631292831409E-2</v>
      </c>
      <c r="AH11" s="308">
        <v>1.2122543764277136E-2</v>
      </c>
      <c r="AI11" s="308">
        <v>9.8116838592118075E-3</v>
      </c>
      <c r="AJ11" s="308">
        <v>4.205007368233632E-2</v>
      </c>
      <c r="AK11" s="308">
        <v>2.7730318860783951E-2</v>
      </c>
      <c r="AL11" s="308">
        <v>2.4434502274871102E-2</v>
      </c>
      <c r="AM11" s="308">
        <v>6.5158672732989606E-3</v>
      </c>
      <c r="AN11" s="308">
        <v>1.5418360350189984E-2</v>
      </c>
      <c r="AO11" s="308">
        <v>7.6523557511999421E-3</v>
      </c>
      <c r="AP11" s="308">
        <v>2.1934227623488945E-2</v>
      </c>
      <c r="AQ11" s="308">
        <v>1.0190513351845468E-2</v>
      </c>
      <c r="AR11" s="308">
        <v>8.9403760261543876E-3</v>
      </c>
      <c r="AS11" s="308">
        <v>2.8450094896787903E-2</v>
      </c>
      <c r="AT11" s="251">
        <v>2.6707479230673067E-2</v>
      </c>
      <c r="AU11" s="251">
        <v>9.6980350114217097E-3</v>
      </c>
      <c r="AV11" s="308">
        <v>6.2506866284553989E-3</v>
      </c>
      <c r="AW11" s="251">
        <v>2.197211057275231E-2</v>
      </c>
      <c r="AX11" s="251">
        <v>6.9704626644593532E-3</v>
      </c>
      <c r="AY11" s="308">
        <v>4.5459539116039262E-2</v>
      </c>
      <c r="AZ11" s="308">
        <v>5.7582082880316401E-3</v>
      </c>
      <c r="BA11" s="308">
        <v>3.4549249728189841E-3</v>
      </c>
      <c r="BB11" s="251">
        <v>1.8676293986839464E-2</v>
      </c>
      <c r="BC11" s="308">
        <v>9.7359179606850751E-3</v>
      </c>
      <c r="BD11" s="308">
        <v>3.7201056176625461E-3</v>
      </c>
      <c r="BE11" s="308">
        <v>1.6479082929564234E-2</v>
      </c>
      <c r="BF11" s="308">
        <v>1.6213902284720669E-2</v>
      </c>
      <c r="BG11" s="251">
        <v>4.1595478291175922E-2</v>
      </c>
      <c r="BH11" s="251">
        <v>1.678214652367116E-2</v>
      </c>
      <c r="BI11" s="251">
        <v>6.6295161210890591E-3</v>
      </c>
      <c r="BJ11" s="251">
        <v>6.2506866284553989E-3</v>
      </c>
      <c r="BK11" s="308">
        <v>1.6100253436930573E-2</v>
      </c>
      <c r="BL11" s="308">
        <v>3.9398267233900696E-3</v>
      </c>
      <c r="BM11" s="308">
        <v>1.3599978785548413E-2</v>
      </c>
      <c r="BN11" s="308">
        <v>3.1897443279754216E-3</v>
      </c>
      <c r="BO11" s="308">
        <v>5.0763152012910512E-3</v>
      </c>
      <c r="BP11" s="308">
        <v>3.9019437741267034E-3</v>
      </c>
      <c r="BQ11" s="303">
        <v>1.0000000000000002</v>
      </c>
      <c r="BR11" s="324"/>
      <c r="BS11" s="324"/>
      <c r="BT11" s="54"/>
      <c r="BU11" s="306"/>
      <c r="BV11" s="306"/>
      <c r="BW11" s="306"/>
      <c r="BX11" s="306"/>
      <c r="BY11" s="306"/>
      <c r="BZ11" s="306"/>
    </row>
    <row r="12" spans="1:79" s="261" customFormat="1" ht="18.75" customHeight="1">
      <c r="A12" s="355" t="s">
        <v>7</v>
      </c>
      <c r="B12" s="86" t="s">
        <v>54</v>
      </c>
      <c r="C12" s="252" t="s">
        <v>225</v>
      </c>
      <c r="D12" s="252" t="s">
        <v>226</v>
      </c>
      <c r="E12" s="252" t="s">
        <v>227</v>
      </c>
      <c r="F12" s="252">
        <v>1</v>
      </c>
      <c r="G12" s="252">
        <v>1</v>
      </c>
      <c r="H12" s="252" t="s">
        <v>228</v>
      </c>
      <c r="I12" s="252">
        <v>1</v>
      </c>
      <c r="J12" s="252">
        <v>1</v>
      </c>
      <c r="K12" s="252">
        <v>1</v>
      </c>
      <c r="L12" s="252">
        <v>1</v>
      </c>
      <c r="M12" s="252">
        <v>1</v>
      </c>
      <c r="N12" s="252">
        <v>1</v>
      </c>
      <c r="O12" s="252">
        <v>1</v>
      </c>
      <c r="P12" s="252">
        <v>2</v>
      </c>
      <c r="Q12" s="252">
        <v>1</v>
      </c>
      <c r="R12" s="252">
        <v>2</v>
      </c>
      <c r="S12" s="252" t="s">
        <v>229</v>
      </c>
      <c r="T12" s="252" t="s">
        <v>230</v>
      </c>
      <c r="U12" s="252">
        <v>2</v>
      </c>
      <c r="V12" s="252">
        <v>1</v>
      </c>
      <c r="W12" s="252">
        <v>1</v>
      </c>
      <c r="X12" s="252">
        <v>1</v>
      </c>
      <c r="Y12" s="252">
        <v>1</v>
      </c>
      <c r="Z12" s="252">
        <v>3</v>
      </c>
      <c r="AA12" s="252" t="s">
        <v>231</v>
      </c>
      <c r="AB12" s="252">
        <v>3</v>
      </c>
      <c r="AC12" s="252">
        <v>1</v>
      </c>
      <c r="AD12" s="252">
        <v>1</v>
      </c>
      <c r="AE12" s="252" t="s">
        <v>183</v>
      </c>
      <c r="AF12" s="252">
        <v>1</v>
      </c>
      <c r="AG12" s="252">
        <v>50</v>
      </c>
      <c r="AH12" s="252">
        <v>1</v>
      </c>
      <c r="AI12" s="252">
        <v>2</v>
      </c>
      <c r="AJ12" s="252" t="s">
        <v>232</v>
      </c>
      <c r="AK12" s="252" t="s">
        <v>233</v>
      </c>
      <c r="AL12" s="252">
        <v>1</v>
      </c>
      <c r="AM12" s="252">
        <v>1</v>
      </c>
      <c r="AN12" s="252">
        <v>1</v>
      </c>
      <c r="AO12" s="252">
        <v>2</v>
      </c>
      <c r="AP12" s="252">
        <v>7</v>
      </c>
      <c r="AQ12" s="252">
        <v>1</v>
      </c>
      <c r="AR12" s="252">
        <v>1</v>
      </c>
      <c r="AS12" s="252">
        <v>1</v>
      </c>
      <c r="AT12" s="252" t="s">
        <v>234</v>
      </c>
      <c r="AU12" s="252">
        <v>1</v>
      </c>
      <c r="AV12" s="252">
        <v>1</v>
      </c>
      <c r="AW12" s="252">
        <v>1</v>
      </c>
      <c r="AX12" s="252">
        <v>4</v>
      </c>
      <c r="AY12" s="252" t="s">
        <v>235</v>
      </c>
      <c r="AZ12" s="252">
        <v>1</v>
      </c>
      <c r="BA12" s="252">
        <v>1</v>
      </c>
      <c r="BB12" s="252" t="s">
        <v>233</v>
      </c>
      <c r="BC12" s="252">
        <v>2</v>
      </c>
      <c r="BD12" s="252">
        <v>1</v>
      </c>
      <c r="BE12" s="252" t="s">
        <v>236</v>
      </c>
      <c r="BF12" s="252">
        <v>1</v>
      </c>
      <c r="BG12" s="252" t="s">
        <v>237</v>
      </c>
      <c r="BH12" s="252">
        <v>1</v>
      </c>
      <c r="BI12" s="252">
        <v>1</v>
      </c>
      <c r="BJ12" s="252">
        <v>1</v>
      </c>
      <c r="BK12" s="252">
        <v>1</v>
      </c>
      <c r="BL12" s="252">
        <v>2</v>
      </c>
      <c r="BM12" s="252">
        <v>1</v>
      </c>
      <c r="BN12" s="252">
        <v>1</v>
      </c>
      <c r="BO12" s="252">
        <v>1</v>
      </c>
      <c r="BP12" s="252">
        <v>1</v>
      </c>
      <c r="BQ12" s="298">
        <v>528</v>
      </c>
      <c r="BR12" s="299"/>
      <c r="BS12" s="299"/>
      <c r="BT12" s="300"/>
      <c r="BU12" s="301"/>
      <c r="BV12" s="301"/>
      <c r="BW12" s="301"/>
      <c r="BX12" s="301"/>
      <c r="BY12" s="301"/>
      <c r="BZ12" s="301"/>
    </row>
    <row r="13" spans="1:79" s="100" customFormat="1" ht="18.75" customHeight="1">
      <c r="A13" s="356"/>
      <c r="B13" s="94" t="s">
        <v>85</v>
      </c>
      <c r="C13" s="95">
        <v>9955.84</v>
      </c>
      <c r="D13" s="95">
        <v>10530.6</v>
      </c>
      <c r="E13" s="95">
        <v>1516.92</v>
      </c>
      <c r="F13" s="95">
        <v>10770.16</v>
      </c>
      <c r="G13" s="359" t="s">
        <v>126</v>
      </c>
      <c r="H13" s="95">
        <v>10648.27</v>
      </c>
      <c r="I13" s="95">
        <v>3120.87</v>
      </c>
      <c r="J13" s="95">
        <v>67325.95</v>
      </c>
      <c r="K13" s="95">
        <v>15578.58</v>
      </c>
      <c r="L13" s="95">
        <v>67854.47</v>
      </c>
      <c r="M13" s="95">
        <v>19329</v>
      </c>
      <c r="N13" s="95">
        <v>4405.41</v>
      </c>
      <c r="O13" s="95">
        <v>5968.71</v>
      </c>
      <c r="P13" s="95">
        <v>3996.68</v>
      </c>
      <c r="Q13" s="95">
        <v>2929.58</v>
      </c>
      <c r="R13" s="95">
        <v>14092.51</v>
      </c>
      <c r="S13" s="95">
        <v>7827.96</v>
      </c>
      <c r="T13" s="95">
        <v>6397.05</v>
      </c>
      <c r="U13" s="95">
        <v>3512.55</v>
      </c>
      <c r="V13" s="95">
        <v>11963.61</v>
      </c>
      <c r="W13" s="95">
        <v>1217.02</v>
      </c>
      <c r="X13" s="359" t="s">
        <v>126</v>
      </c>
      <c r="Y13" s="95">
        <v>44568.05</v>
      </c>
      <c r="Z13" s="95">
        <v>14195</v>
      </c>
      <c r="AA13" s="95">
        <v>6861.59</v>
      </c>
      <c r="AB13" s="95">
        <v>12119</v>
      </c>
      <c r="AC13" s="95">
        <v>6229.32</v>
      </c>
      <c r="AD13" s="95">
        <v>1456.86</v>
      </c>
      <c r="AE13" s="95">
        <v>10665.73</v>
      </c>
      <c r="AF13" s="95">
        <v>3533.59</v>
      </c>
      <c r="AG13" s="95">
        <v>30290.85</v>
      </c>
      <c r="AH13" s="95">
        <v>4437.07</v>
      </c>
      <c r="AI13" s="95">
        <v>14313</v>
      </c>
      <c r="AJ13" s="95">
        <v>23775.88</v>
      </c>
      <c r="AK13" s="95">
        <v>7542.69</v>
      </c>
      <c r="AL13" s="95">
        <v>25530.44</v>
      </c>
      <c r="AM13" s="95">
        <v>2679.52</v>
      </c>
      <c r="AN13" s="95">
        <v>8264.4599999999991</v>
      </c>
      <c r="AO13" s="95">
        <v>6447.81</v>
      </c>
      <c r="AP13" s="95">
        <v>11922.77</v>
      </c>
      <c r="AQ13" s="359" t="s">
        <v>126</v>
      </c>
      <c r="AR13" s="95">
        <v>9447.48</v>
      </c>
      <c r="AS13" s="95">
        <v>20329.07</v>
      </c>
      <c r="AT13" s="95">
        <v>19909.330000000002</v>
      </c>
      <c r="AU13" s="95">
        <v>13480.42</v>
      </c>
      <c r="AV13" s="95">
        <v>2814.67</v>
      </c>
      <c r="AW13" s="95">
        <v>28026.61</v>
      </c>
      <c r="AX13" s="95">
        <v>4641.1000000000004</v>
      </c>
      <c r="AY13" s="95">
        <v>48296.15</v>
      </c>
      <c r="AZ13" s="95">
        <v>10083.41</v>
      </c>
      <c r="BA13" s="359" t="s">
        <v>126</v>
      </c>
      <c r="BB13" s="95">
        <v>65181.05</v>
      </c>
      <c r="BC13" s="95">
        <v>12768.77</v>
      </c>
      <c r="BD13" s="95">
        <v>2228.04</v>
      </c>
      <c r="BE13" s="95">
        <v>12030.83</v>
      </c>
      <c r="BF13" s="359" t="s">
        <v>126</v>
      </c>
      <c r="BG13" s="95">
        <v>48697.31</v>
      </c>
      <c r="BH13" s="95">
        <v>24006.16</v>
      </c>
      <c r="BI13" s="95">
        <v>5479.92</v>
      </c>
      <c r="BJ13" s="95">
        <v>6543.87</v>
      </c>
      <c r="BK13" s="95">
        <v>32935.550000000003</v>
      </c>
      <c r="BL13" s="95">
        <v>2040.05</v>
      </c>
      <c r="BM13" s="95">
        <v>21956.09</v>
      </c>
      <c r="BN13" s="95">
        <v>790.52</v>
      </c>
      <c r="BO13" s="95">
        <v>5684.13</v>
      </c>
      <c r="BP13" s="95">
        <v>11181.15</v>
      </c>
      <c r="BQ13" s="96">
        <v>997493.50000000023</v>
      </c>
      <c r="BR13" s="131"/>
      <c r="BS13" s="131"/>
      <c r="BT13" s="98"/>
      <c r="BU13" s="99"/>
      <c r="BV13" s="99"/>
      <c r="BW13" s="99"/>
      <c r="BX13" s="99"/>
      <c r="BY13" s="99"/>
      <c r="BZ13" s="99"/>
    </row>
    <row r="14" spans="1:79" s="100" customFormat="1" ht="18.75" customHeight="1">
      <c r="A14" s="356"/>
      <c r="B14" s="87" t="s">
        <v>86</v>
      </c>
      <c r="C14" s="101">
        <v>9352.76</v>
      </c>
      <c r="D14" s="101">
        <v>10341.41</v>
      </c>
      <c r="E14" s="101">
        <v>1423.1000000000001</v>
      </c>
      <c r="F14" s="101">
        <v>10770.16</v>
      </c>
      <c r="G14" s="360"/>
      <c r="H14" s="101">
        <v>10648.27</v>
      </c>
      <c r="I14" s="101">
        <v>3120.87</v>
      </c>
      <c r="J14" s="101">
        <v>67325.95</v>
      </c>
      <c r="K14" s="101">
        <v>15578.58</v>
      </c>
      <c r="L14" s="101">
        <v>67854.47</v>
      </c>
      <c r="M14" s="101">
        <v>19329</v>
      </c>
      <c r="N14" s="101">
        <v>4405.41</v>
      </c>
      <c r="O14" s="101">
        <v>5968.71</v>
      </c>
      <c r="P14" s="101">
        <v>3996.68</v>
      </c>
      <c r="Q14" s="101">
        <v>2929.58</v>
      </c>
      <c r="R14" s="101">
        <v>14092.51</v>
      </c>
      <c r="S14" s="101">
        <v>7827.96</v>
      </c>
      <c r="T14" s="101">
        <v>6397.05</v>
      </c>
      <c r="U14" s="101">
        <v>3512.55</v>
      </c>
      <c r="V14" s="101">
        <v>11963.61</v>
      </c>
      <c r="W14" s="101">
        <v>1217.02</v>
      </c>
      <c r="X14" s="360"/>
      <c r="Y14" s="101">
        <v>44568.05</v>
      </c>
      <c r="Z14" s="101">
        <v>14195</v>
      </c>
      <c r="AA14" s="101">
        <v>6861.59</v>
      </c>
      <c r="AB14" s="101">
        <v>12119</v>
      </c>
      <c r="AC14" s="101">
        <v>6229.32</v>
      </c>
      <c r="AD14" s="101">
        <v>1456.86</v>
      </c>
      <c r="AE14" s="335">
        <v>10280.31</v>
      </c>
      <c r="AF14" s="101">
        <v>3533.59</v>
      </c>
      <c r="AG14" s="101">
        <v>29948.329999999998</v>
      </c>
      <c r="AH14" s="101">
        <v>4437.07</v>
      </c>
      <c r="AI14" s="101">
        <v>14313</v>
      </c>
      <c r="AJ14" s="101">
        <v>23261.530000000002</v>
      </c>
      <c r="AK14" s="101">
        <v>7440.8399999999992</v>
      </c>
      <c r="AL14" s="101">
        <v>25530.44</v>
      </c>
      <c r="AM14" s="101">
        <v>2679.52</v>
      </c>
      <c r="AN14" s="101">
        <v>8264.4599999999991</v>
      </c>
      <c r="AO14" s="101">
        <v>6447.81</v>
      </c>
      <c r="AP14" s="101">
        <v>11922.77</v>
      </c>
      <c r="AQ14" s="360"/>
      <c r="AR14" s="101">
        <v>9447.48</v>
      </c>
      <c r="AS14" s="101">
        <v>20329.07</v>
      </c>
      <c r="AT14" s="101">
        <v>19634.11</v>
      </c>
      <c r="AU14" s="101">
        <v>13480.42</v>
      </c>
      <c r="AV14" s="101">
        <v>2814.67</v>
      </c>
      <c r="AW14" s="101">
        <v>28026.61</v>
      </c>
      <c r="AX14" s="101">
        <v>4641.1000000000004</v>
      </c>
      <c r="AY14" s="101">
        <v>48296.15</v>
      </c>
      <c r="AZ14" s="101">
        <v>10083.41</v>
      </c>
      <c r="BA14" s="360"/>
      <c r="BB14" s="101">
        <v>64646.98</v>
      </c>
      <c r="BC14" s="101">
        <v>12768.77</v>
      </c>
      <c r="BD14" s="101">
        <v>2228.04</v>
      </c>
      <c r="BE14" s="101">
        <v>12030.83</v>
      </c>
      <c r="BF14" s="360"/>
      <c r="BG14" s="101">
        <v>48004.759999999995</v>
      </c>
      <c r="BH14" s="101">
        <v>24006.16</v>
      </c>
      <c r="BI14" s="101">
        <v>5479.92</v>
      </c>
      <c r="BJ14" s="101">
        <v>6543.87</v>
      </c>
      <c r="BK14" s="101">
        <v>32935.550000000003</v>
      </c>
      <c r="BL14" s="101">
        <v>2040.05</v>
      </c>
      <c r="BM14" s="101">
        <v>21956.09</v>
      </c>
      <c r="BN14" s="101">
        <v>790.52</v>
      </c>
      <c r="BO14" s="101">
        <v>5684.13</v>
      </c>
      <c r="BP14" s="101">
        <v>11181.15</v>
      </c>
      <c r="BQ14" s="102">
        <v>993761.4300000004</v>
      </c>
      <c r="BR14" s="71"/>
      <c r="BS14" s="97"/>
      <c r="BT14" s="98"/>
      <c r="BU14" s="99"/>
      <c r="BV14" s="99"/>
      <c r="BW14" s="99"/>
      <c r="BX14" s="99"/>
      <c r="BY14" s="99"/>
      <c r="BZ14" s="99"/>
    </row>
    <row r="15" spans="1:79" s="25" customFormat="1" ht="18.75" customHeight="1">
      <c r="A15" s="356"/>
      <c r="B15" s="87" t="s">
        <v>1</v>
      </c>
      <c r="C15" s="28"/>
      <c r="D15" s="28"/>
      <c r="E15" s="28"/>
      <c r="F15" s="309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37"/>
      <c r="AE15" s="316"/>
      <c r="AF15" s="316"/>
      <c r="AG15" s="28"/>
      <c r="AH15" s="28"/>
      <c r="AI15" s="28"/>
      <c r="AJ15" s="28"/>
      <c r="AK15" s="28"/>
      <c r="AL15" s="28"/>
      <c r="AM15" s="28"/>
      <c r="AN15" s="28"/>
      <c r="AO15" s="237"/>
      <c r="AP15" s="316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132"/>
      <c r="BH15" s="132"/>
      <c r="BI15" s="233"/>
      <c r="BJ15" s="233"/>
      <c r="BK15" s="233"/>
      <c r="BL15" s="233"/>
      <c r="BM15" s="233"/>
      <c r="BN15" s="233"/>
      <c r="BO15" s="233"/>
      <c r="BP15" s="233"/>
      <c r="BQ15" s="91"/>
      <c r="BR15" s="70"/>
      <c r="BS15" s="23"/>
      <c r="BT15" s="3"/>
      <c r="BU15" s="24"/>
      <c r="BV15" s="24"/>
      <c r="BW15" s="24"/>
      <c r="BX15" s="24"/>
      <c r="BY15" s="24"/>
      <c r="BZ15" s="24"/>
    </row>
    <row r="16" spans="1:79" s="307" customFormat="1" ht="18.75" customHeight="1">
      <c r="A16" s="358"/>
      <c r="B16" s="153">
        <v>44469</v>
      </c>
      <c r="C16" s="251">
        <v>0.93942449858575472</v>
      </c>
      <c r="D16" s="251">
        <v>0.98203426205534339</v>
      </c>
      <c r="E16" s="251">
        <v>0.93815099016428027</v>
      </c>
      <c r="F16" s="251">
        <v>1</v>
      </c>
      <c r="G16" s="251">
        <v>1</v>
      </c>
      <c r="H16" s="251">
        <v>1</v>
      </c>
      <c r="I16" s="251">
        <v>1</v>
      </c>
      <c r="J16" s="251">
        <v>1</v>
      </c>
      <c r="K16" s="251">
        <v>1</v>
      </c>
      <c r="L16" s="251">
        <v>1</v>
      </c>
      <c r="M16" s="251">
        <v>1</v>
      </c>
      <c r="N16" s="251">
        <v>1</v>
      </c>
      <c r="O16" s="251">
        <v>1</v>
      </c>
      <c r="P16" s="251">
        <v>1</v>
      </c>
      <c r="Q16" s="251">
        <v>1</v>
      </c>
      <c r="R16" s="251">
        <v>1</v>
      </c>
      <c r="S16" s="251">
        <v>1</v>
      </c>
      <c r="T16" s="251">
        <v>1</v>
      </c>
      <c r="U16" s="251">
        <v>1</v>
      </c>
      <c r="V16" s="251">
        <v>1</v>
      </c>
      <c r="W16" s="251">
        <v>1</v>
      </c>
      <c r="X16" s="251">
        <v>1</v>
      </c>
      <c r="Y16" s="251">
        <v>1</v>
      </c>
      <c r="Z16" s="251">
        <v>1</v>
      </c>
      <c r="AA16" s="251">
        <v>1</v>
      </c>
      <c r="AB16" s="251">
        <v>1</v>
      </c>
      <c r="AC16" s="251">
        <v>1</v>
      </c>
      <c r="AD16" s="251">
        <v>1</v>
      </c>
      <c r="AE16" s="251">
        <v>0.96386370178131264</v>
      </c>
      <c r="AF16" s="251">
        <v>1</v>
      </c>
      <c r="AG16" s="251">
        <v>0.98869229486792209</v>
      </c>
      <c r="AH16" s="251">
        <v>1</v>
      </c>
      <c r="AI16" s="251">
        <v>1</v>
      </c>
      <c r="AJ16" s="251">
        <v>0.97836673132603302</v>
      </c>
      <c r="AK16" s="251">
        <v>0.98649685987359947</v>
      </c>
      <c r="AL16" s="251">
        <v>1</v>
      </c>
      <c r="AM16" s="251">
        <v>1</v>
      </c>
      <c r="AN16" s="251">
        <v>1</v>
      </c>
      <c r="AO16" s="251">
        <v>1</v>
      </c>
      <c r="AP16" s="251">
        <v>1</v>
      </c>
      <c r="AQ16" s="251">
        <v>1</v>
      </c>
      <c r="AR16" s="251">
        <v>1</v>
      </c>
      <c r="AS16" s="251">
        <v>1</v>
      </c>
      <c r="AT16" s="251">
        <v>0.98617633039384045</v>
      </c>
      <c r="AU16" s="251">
        <v>1</v>
      </c>
      <c r="AV16" s="251">
        <v>1</v>
      </c>
      <c r="AW16" s="251">
        <v>1</v>
      </c>
      <c r="AX16" s="251">
        <v>1</v>
      </c>
      <c r="AY16" s="251">
        <v>1</v>
      </c>
      <c r="AZ16" s="251">
        <v>1</v>
      </c>
      <c r="BA16" s="251">
        <v>1</v>
      </c>
      <c r="BB16" s="251">
        <v>0.99180636089783769</v>
      </c>
      <c r="BC16" s="251">
        <v>1</v>
      </c>
      <c r="BD16" s="251">
        <v>1</v>
      </c>
      <c r="BE16" s="251">
        <v>1</v>
      </c>
      <c r="BF16" s="251">
        <v>1</v>
      </c>
      <c r="BG16" s="302">
        <v>0.98577847523815987</v>
      </c>
      <c r="BH16" s="302">
        <v>1</v>
      </c>
      <c r="BI16" s="302">
        <v>1</v>
      </c>
      <c r="BJ16" s="302">
        <v>1</v>
      </c>
      <c r="BK16" s="302">
        <v>1</v>
      </c>
      <c r="BL16" s="302">
        <v>1</v>
      </c>
      <c r="BM16" s="302">
        <v>1</v>
      </c>
      <c r="BN16" s="302">
        <v>1</v>
      </c>
      <c r="BO16" s="302">
        <v>1</v>
      </c>
      <c r="BP16" s="302">
        <v>1</v>
      </c>
      <c r="BQ16" s="303">
        <v>0.99625855206074065</v>
      </c>
      <c r="BR16" s="304"/>
      <c r="BS16" s="305"/>
      <c r="BT16" s="54"/>
      <c r="BU16" s="306"/>
      <c r="BV16" s="306"/>
      <c r="BW16" s="306"/>
      <c r="BX16" s="306"/>
      <c r="BY16" s="306"/>
      <c r="BZ16" s="306"/>
    </row>
    <row r="17" spans="1:80" s="25" customFormat="1" ht="18.75" customHeight="1">
      <c r="A17" s="358"/>
      <c r="B17" s="153">
        <v>44286</v>
      </c>
      <c r="C17" s="146">
        <v>0.94599999999999995</v>
      </c>
      <c r="D17" s="146">
        <v>1</v>
      </c>
      <c r="E17" s="146">
        <v>0.97199999999999998</v>
      </c>
      <c r="F17" s="251">
        <v>1</v>
      </c>
      <c r="G17" s="146">
        <v>1</v>
      </c>
      <c r="H17" s="146">
        <v>0.996</v>
      </c>
      <c r="I17" s="146">
        <v>1</v>
      </c>
      <c r="J17" s="146">
        <v>1</v>
      </c>
      <c r="K17" s="146">
        <v>1</v>
      </c>
      <c r="L17" s="146">
        <v>1</v>
      </c>
      <c r="M17" s="146">
        <v>1</v>
      </c>
      <c r="N17" s="146">
        <v>1</v>
      </c>
      <c r="O17" s="146">
        <v>1</v>
      </c>
      <c r="P17" s="146">
        <v>1</v>
      </c>
      <c r="Q17" s="146">
        <v>1</v>
      </c>
      <c r="R17" s="146">
        <v>1</v>
      </c>
      <c r="S17" s="146">
        <v>1</v>
      </c>
      <c r="T17" s="146">
        <v>1</v>
      </c>
      <c r="U17" s="146">
        <v>1</v>
      </c>
      <c r="V17" s="146">
        <v>1</v>
      </c>
      <c r="W17" s="146">
        <v>1</v>
      </c>
      <c r="X17" s="146">
        <v>1</v>
      </c>
      <c r="Y17" s="146">
        <v>1</v>
      </c>
      <c r="Z17" s="146">
        <v>1</v>
      </c>
      <c r="AA17" s="146">
        <v>1</v>
      </c>
      <c r="AB17" s="146">
        <v>1</v>
      </c>
      <c r="AC17" s="146">
        <v>1</v>
      </c>
      <c r="AD17" s="146">
        <v>1</v>
      </c>
      <c r="AE17" s="315" t="s">
        <v>113</v>
      </c>
      <c r="AF17" s="315" t="s">
        <v>113</v>
      </c>
      <c r="AG17" s="146">
        <v>0.998</v>
      </c>
      <c r="AH17" s="146">
        <v>1</v>
      </c>
      <c r="AI17" s="146">
        <v>1</v>
      </c>
      <c r="AJ17" s="146">
        <v>0.98799999999999999</v>
      </c>
      <c r="AK17" s="146">
        <v>0.98599999999999999</v>
      </c>
      <c r="AL17" s="146">
        <v>1</v>
      </c>
      <c r="AM17" s="146">
        <v>1</v>
      </c>
      <c r="AN17" s="146">
        <v>1</v>
      </c>
      <c r="AO17" s="146">
        <v>1</v>
      </c>
      <c r="AP17" s="250" t="s">
        <v>113</v>
      </c>
      <c r="AQ17" s="146">
        <v>1</v>
      </c>
      <c r="AR17" s="146">
        <v>1</v>
      </c>
      <c r="AS17" s="146">
        <v>1</v>
      </c>
      <c r="AT17" s="146">
        <v>0.98599999999999999</v>
      </c>
      <c r="AU17" s="146">
        <v>1</v>
      </c>
      <c r="AV17" s="146">
        <v>1</v>
      </c>
      <c r="AW17" s="146">
        <v>1</v>
      </c>
      <c r="AX17" s="146">
        <v>1</v>
      </c>
      <c r="AY17" s="146">
        <v>1</v>
      </c>
      <c r="AZ17" s="146">
        <v>1</v>
      </c>
      <c r="BA17" s="146">
        <v>1</v>
      </c>
      <c r="BB17" s="146">
        <v>0.99099999999999999</v>
      </c>
      <c r="BC17" s="146">
        <v>1</v>
      </c>
      <c r="BD17" s="146">
        <v>1</v>
      </c>
      <c r="BE17" s="146">
        <v>1</v>
      </c>
      <c r="BF17" s="146">
        <v>1</v>
      </c>
      <c r="BG17" s="133">
        <v>0.99399999999999999</v>
      </c>
      <c r="BH17" s="133">
        <v>1</v>
      </c>
      <c r="BI17" s="253">
        <v>1</v>
      </c>
      <c r="BJ17" s="253">
        <v>1</v>
      </c>
      <c r="BK17" s="234">
        <v>1</v>
      </c>
      <c r="BL17" s="234">
        <v>1</v>
      </c>
      <c r="BM17" s="234">
        <v>1</v>
      </c>
      <c r="BN17" s="234">
        <v>1</v>
      </c>
      <c r="BO17" s="234">
        <v>1</v>
      </c>
      <c r="BP17" s="234">
        <v>1</v>
      </c>
      <c r="BQ17" s="93">
        <v>0.99763648411770689</v>
      </c>
      <c r="BR17" s="70"/>
      <c r="BS17" s="23"/>
      <c r="BT17" s="3"/>
      <c r="BU17" s="24"/>
      <c r="BV17" s="24"/>
      <c r="BW17" s="24"/>
      <c r="BX17" s="24"/>
      <c r="BY17" s="24"/>
      <c r="BZ17" s="24"/>
    </row>
    <row r="18" spans="1:80" s="25" customFormat="1" ht="18.75" customHeight="1">
      <c r="A18" s="358"/>
      <c r="B18" s="153">
        <v>44104</v>
      </c>
      <c r="C18" s="146">
        <v>0.97599999999999998</v>
      </c>
      <c r="D18" s="146">
        <v>1</v>
      </c>
      <c r="E18" s="146">
        <v>0.96</v>
      </c>
      <c r="F18" s="251">
        <v>1</v>
      </c>
      <c r="G18" s="146">
        <v>1</v>
      </c>
      <c r="H18" s="146">
        <v>0.996</v>
      </c>
      <c r="I18" s="146">
        <v>1</v>
      </c>
      <c r="J18" s="146">
        <v>1</v>
      </c>
      <c r="K18" s="146">
        <v>1</v>
      </c>
      <c r="L18" s="146">
        <v>1</v>
      </c>
      <c r="M18" s="146">
        <v>1</v>
      </c>
      <c r="N18" s="146">
        <v>1</v>
      </c>
      <c r="O18" s="146">
        <v>1</v>
      </c>
      <c r="P18" s="146">
        <v>0.81</v>
      </c>
      <c r="Q18" s="146">
        <v>1</v>
      </c>
      <c r="R18" s="146">
        <v>1</v>
      </c>
      <c r="S18" s="146">
        <v>1</v>
      </c>
      <c r="T18" s="146">
        <v>1</v>
      </c>
      <c r="U18" s="146">
        <v>1</v>
      </c>
      <c r="V18" s="146">
        <v>1</v>
      </c>
      <c r="W18" s="146">
        <v>1</v>
      </c>
      <c r="X18" s="146">
        <v>1</v>
      </c>
      <c r="Y18" s="144">
        <v>1</v>
      </c>
      <c r="Z18" s="144">
        <v>1</v>
      </c>
      <c r="AA18" s="144">
        <v>1</v>
      </c>
      <c r="AB18" s="144">
        <v>1</v>
      </c>
      <c r="AC18" s="144">
        <v>1</v>
      </c>
      <c r="AD18" s="144">
        <v>1</v>
      </c>
      <c r="AE18" s="315" t="s">
        <v>113</v>
      </c>
      <c r="AF18" s="315" t="s">
        <v>113</v>
      </c>
      <c r="AG18" s="146">
        <v>0.997</v>
      </c>
      <c r="AH18" s="146">
        <v>1</v>
      </c>
      <c r="AI18" s="146">
        <v>1</v>
      </c>
      <c r="AJ18" s="146">
        <v>0.99099999999999999</v>
      </c>
      <c r="AK18" s="146">
        <v>0.97399999999999998</v>
      </c>
      <c r="AL18" s="146">
        <v>1</v>
      </c>
      <c r="AM18" s="146">
        <v>1</v>
      </c>
      <c r="AN18" s="146">
        <v>1</v>
      </c>
      <c r="AO18" s="144">
        <v>1</v>
      </c>
      <c r="AP18" s="250" t="s">
        <v>113</v>
      </c>
      <c r="AQ18" s="146">
        <v>1</v>
      </c>
      <c r="AR18" s="146">
        <v>1</v>
      </c>
      <c r="AS18" s="146">
        <v>1</v>
      </c>
      <c r="AT18" s="146">
        <v>0.97199999999999998</v>
      </c>
      <c r="AU18" s="144">
        <v>1</v>
      </c>
      <c r="AV18" s="146">
        <v>1</v>
      </c>
      <c r="AW18" s="146">
        <v>1</v>
      </c>
      <c r="AX18" s="146">
        <v>1</v>
      </c>
      <c r="AY18" s="146">
        <v>1</v>
      </c>
      <c r="AZ18" s="146">
        <v>1</v>
      </c>
      <c r="BA18" s="146">
        <v>1</v>
      </c>
      <c r="BB18" s="146">
        <v>0.99399999999999999</v>
      </c>
      <c r="BC18" s="146">
        <v>1</v>
      </c>
      <c r="BD18" s="146">
        <v>1</v>
      </c>
      <c r="BE18" s="146">
        <v>1</v>
      </c>
      <c r="BF18" s="146">
        <v>1</v>
      </c>
      <c r="BG18" s="133">
        <v>0.997</v>
      </c>
      <c r="BH18" s="149">
        <v>1</v>
      </c>
      <c r="BI18" s="234">
        <v>1</v>
      </c>
      <c r="BJ18" s="234">
        <v>1</v>
      </c>
      <c r="BK18" s="234">
        <v>1</v>
      </c>
      <c r="BL18" s="234">
        <v>1</v>
      </c>
      <c r="BM18" s="234">
        <v>1</v>
      </c>
      <c r="BN18" s="234">
        <v>1</v>
      </c>
      <c r="BO18" s="234" t="s">
        <v>113</v>
      </c>
      <c r="BP18" s="234" t="s">
        <v>113</v>
      </c>
      <c r="BQ18" s="93">
        <v>0.99698675050329666</v>
      </c>
      <c r="BR18" s="70"/>
      <c r="BS18" s="23"/>
      <c r="BT18" s="3"/>
      <c r="BU18" s="24"/>
      <c r="BV18" s="24"/>
      <c r="BW18" s="24"/>
      <c r="BX18" s="24"/>
      <c r="BY18" s="24"/>
      <c r="BZ18" s="24"/>
    </row>
    <row r="19" spans="1:80" s="25" customFormat="1" ht="18.75" customHeight="1">
      <c r="A19" s="358"/>
      <c r="B19" s="153">
        <v>43921</v>
      </c>
      <c r="C19" s="92">
        <v>0.995</v>
      </c>
      <c r="D19" s="92">
        <v>1</v>
      </c>
      <c r="E19" s="92">
        <v>0.99099999999999999</v>
      </c>
      <c r="F19" s="308">
        <v>1</v>
      </c>
      <c r="G19" s="92">
        <v>1</v>
      </c>
      <c r="H19" s="92">
        <v>0.996</v>
      </c>
      <c r="I19" s="92">
        <v>1</v>
      </c>
      <c r="J19" s="92">
        <v>1</v>
      </c>
      <c r="K19" s="92">
        <v>1</v>
      </c>
      <c r="L19" s="92">
        <v>1</v>
      </c>
      <c r="M19" s="92">
        <v>1</v>
      </c>
      <c r="N19" s="92">
        <v>1</v>
      </c>
      <c r="O19" s="92">
        <v>1</v>
      </c>
      <c r="P19" s="92">
        <v>0.81</v>
      </c>
      <c r="Q19" s="92">
        <v>1</v>
      </c>
      <c r="R19" s="146">
        <v>1</v>
      </c>
      <c r="S19" s="146">
        <v>1</v>
      </c>
      <c r="T19" s="146">
        <v>1</v>
      </c>
      <c r="U19" s="146">
        <v>1</v>
      </c>
      <c r="V19" s="146">
        <v>1</v>
      </c>
      <c r="W19" s="144">
        <v>1</v>
      </c>
      <c r="X19" s="144">
        <v>1</v>
      </c>
      <c r="Y19" s="144">
        <v>1</v>
      </c>
      <c r="Z19" s="144">
        <v>1</v>
      </c>
      <c r="AA19" s="144">
        <v>1</v>
      </c>
      <c r="AB19" s="144">
        <v>1</v>
      </c>
      <c r="AC19" s="144">
        <v>1</v>
      </c>
      <c r="AD19" s="144" t="s">
        <v>113</v>
      </c>
      <c r="AE19" s="315" t="s">
        <v>113</v>
      </c>
      <c r="AF19" s="315" t="s">
        <v>113</v>
      </c>
      <c r="AG19" s="92">
        <v>0.997</v>
      </c>
      <c r="AH19" s="92">
        <v>1</v>
      </c>
      <c r="AI19" s="92">
        <v>1</v>
      </c>
      <c r="AJ19" s="92">
        <v>0.995</v>
      </c>
      <c r="AK19" s="92">
        <v>0.98799999999999999</v>
      </c>
      <c r="AL19" s="92">
        <v>1</v>
      </c>
      <c r="AM19" s="92">
        <v>1</v>
      </c>
      <c r="AN19" s="92">
        <v>1</v>
      </c>
      <c r="AO19" s="29">
        <v>1</v>
      </c>
      <c r="AP19" s="250" t="s">
        <v>113</v>
      </c>
      <c r="AQ19" s="92">
        <v>1</v>
      </c>
      <c r="AR19" s="92">
        <v>1</v>
      </c>
      <c r="AS19" s="92">
        <v>1</v>
      </c>
      <c r="AT19" s="146">
        <v>0.97099999999999997</v>
      </c>
      <c r="AU19" s="144">
        <v>1</v>
      </c>
      <c r="AV19" s="92">
        <v>1</v>
      </c>
      <c r="AW19" s="146">
        <v>1</v>
      </c>
      <c r="AX19" s="146">
        <v>1</v>
      </c>
      <c r="AY19" s="92">
        <v>1</v>
      </c>
      <c r="AZ19" s="92">
        <v>1</v>
      </c>
      <c r="BA19" s="92">
        <v>1</v>
      </c>
      <c r="BB19" s="146">
        <v>0.95</v>
      </c>
      <c r="BC19" s="92">
        <v>1</v>
      </c>
      <c r="BD19" s="92">
        <v>1</v>
      </c>
      <c r="BE19" s="92">
        <v>1</v>
      </c>
      <c r="BF19" s="92">
        <v>1</v>
      </c>
      <c r="BG19" s="133">
        <v>0.995</v>
      </c>
      <c r="BH19" s="149">
        <v>1</v>
      </c>
      <c r="BI19" s="234">
        <v>1</v>
      </c>
      <c r="BJ19" s="234">
        <v>1</v>
      </c>
      <c r="BK19" s="234">
        <v>1</v>
      </c>
      <c r="BL19" s="234">
        <v>1</v>
      </c>
      <c r="BM19" s="234">
        <v>1</v>
      </c>
      <c r="BN19" s="234">
        <v>1</v>
      </c>
      <c r="BO19" s="234" t="s">
        <v>113</v>
      </c>
      <c r="BP19" s="234" t="s">
        <v>113</v>
      </c>
      <c r="BQ19" s="93">
        <v>0.99438363913450478</v>
      </c>
      <c r="BR19" s="70"/>
      <c r="BS19" s="23"/>
      <c r="BT19" s="3"/>
      <c r="BU19" s="24"/>
      <c r="BV19" s="24"/>
      <c r="BW19" s="24"/>
      <c r="BX19" s="24"/>
      <c r="BY19" s="24"/>
      <c r="BZ19" s="24"/>
    </row>
    <row r="20" spans="1:80" s="25" customFormat="1" ht="18.75" customHeight="1">
      <c r="A20" s="358"/>
      <c r="B20" s="170">
        <v>43738</v>
      </c>
      <c r="C20" s="92">
        <v>1</v>
      </c>
      <c r="D20" s="92">
        <v>1</v>
      </c>
      <c r="E20" s="92">
        <v>0.99099999999999999</v>
      </c>
      <c r="F20" s="308">
        <v>1</v>
      </c>
      <c r="G20" s="92">
        <v>1</v>
      </c>
      <c r="H20" s="92">
        <v>0.996</v>
      </c>
      <c r="I20" s="92">
        <v>1</v>
      </c>
      <c r="J20" s="92">
        <v>1</v>
      </c>
      <c r="K20" s="92">
        <v>1</v>
      </c>
      <c r="L20" s="92">
        <v>1</v>
      </c>
      <c r="M20" s="92">
        <v>1</v>
      </c>
      <c r="N20" s="92">
        <v>1</v>
      </c>
      <c r="O20" s="92">
        <v>1</v>
      </c>
      <c r="P20" s="92">
        <v>0.81</v>
      </c>
      <c r="Q20" s="92">
        <v>1</v>
      </c>
      <c r="R20" s="146">
        <v>1</v>
      </c>
      <c r="S20" s="146">
        <v>1</v>
      </c>
      <c r="T20" s="146">
        <v>1</v>
      </c>
      <c r="U20" s="146">
        <v>1</v>
      </c>
      <c r="V20" s="146">
        <v>1</v>
      </c>
      <c r="W20" s="144">
        <v>1</v>
      </c>
      <c r="X20" s="144">
        <v>1</v>
      </c>
      <c r="Y20" s="144" t="s">
        <v>113</v>
      </c>
      <c r="Z20" s="144" t="s">
        <v>113</v>
      </c>
      <c r="AA20" s="144" t="s">
        <v>113</v>
      </c>
      <c r="AB20" s="144" t="s">
        <v>113</v>
      </c>
      <c r="AC20" s="144" t="s">
        <v>113</v>
      </c>
      <c r="AD20" s="144" t="s">
        <v>113</v>
      </c>
      <c r="AE20" s="315" t="s">
        <v>113</v>
      </c>
      <c r="AF20" s="315" t="s">
        <v>113</v>
      </c>
      <c r="AG20" s="92">
        <v>0.997</v>
      </c>
      <c r="AH20" s="92">
        <v>1</v>
      </c>
      <c r="AI20" s="92">
        <v>1</v>
      </c>
      <c r="AJ20" s="92">
        <v>0.84399999999999997</v>
      </c>
      <c r="AK20" s="92">
        <v>1</v>
      </c>
      <c r="AL20" s="92">
        <v>1</v>
      </c>
      <c r="AM20" s="92">
        <v>1</v>
      </c>
      <c r="AN20" s="92">
        <v>1</v>
      </c>
      <c r="AO20" s="29">
        <v>1</v>
      </c>
      <c r="AP20" s="250" t="s">
        <v>113</v>
      </c>
      <c r="AQ20" s="92">
        <v>1</v>
      </c>
      <c r="AR20" s="92">
        <v>1</v>
      </c>
      <c r="AS20" s="92">
        <v>1</v>
      </c>
      <c r="AT20" s="146">
        <v>0.95499999999999996</v>
      </c>
      <c r="AU20" s="144" t="s">
        <v>113</v>
      </c>
      <c r="AV20" s="92">
        <v>1</v>
      </c>
      <c r="AW20" s="146">
        <v>1</v>
      </c>
      <c r="AX20" s="146">
        <v>1</v>
      </c>
      <c r="AY20" s="92">
        <v>1</v>
      </c>
      <c r="AZ20" s="92">
        <v>1</v>
      </c>
      <c r="BA20" s="92">
        <v>1</v>
      </c>
      <c r="BB20" s="146">
        <v>0.95</v>
      </c>
      <c r="BC20" s="92">
        <v>1</v>
      </c>
      <c r="BD20" s="92">
        <v>1</v>
      </c>
      <c r="BE20" s="92">
        <v>1</v>
      </c>
      <c r="BF20" s="92">
        <v>1</v>
      </c>
      <c r="BG20" s="133">
        <v>0.99399999999999999</v>
      </c>
      <c r="BH20" s="149">
        <v>1</v>
      </c>
      <c r="BI20" s="234">
        <v>1</v>
      </c>
      <c r="BJ20" s="234">
        <v>1</v>
      </c>
      <c r="BK20" s="234">
        <v>1</v>
      </c>
      <c r="BL20" s="234">
        <v>1</v>
      </c>
      <c r="BM20" s="234" t="s">
        <v>113</v>
      </c>
      <c r="BN20" s="234" t="s">
        <v>113</v>
      </c>
      <c r="BO20" s="234" t="s">
        <v>113</v>
      </c>
      <c r="BP20" s="234" t="s">
        <v>113</v>
      </c>
      <c r="BQ20" s="93">
        <v>0.98926491275751494</v>
      </c>
      <c r="BR20" s="70"/>
      <c r="BS20" s="23"/>
      <c r="BT20" s="3"/>
      <c r="BU20" s="24"/>
      <c r="BV20" s="24"/>
      <c r="BW20" s="24"/>
      <c r="BX20" s="24"/>
      <c r="BY20" s="24"/>
      <c r="BZ20" s="24"/>
    </row>
    <row r="21" spans="1:80" s="25" customFormat="1" ht="18.75" customHeight="1">
      <c r="A21" s="356"/>
      <c r="B21" s="153">
        <v>43555</v>
      </c>
      <c r="C21" s="92">
        <v>0.98799999999999999</v>
      </c>
      <c r="D21" s="92">
        <v>0.98599999999999999</v>
      </c>
      <c r="E21" s="92">
        <v>0.97199999999999998</v>
      </c>
      <c r="F21" s="308">
        <v>1</v>
      </c>
      <c r="G21" s="92">
        <v>1</v>
      </c>
      <c r="H21" s="92">
        <v>0.996</v>
      </c>
      <c r="I21" s="92">
        <v>1</v>
      </c>
      <c r="J21" s="92">
        <v>1</v>
      </c>
      <c r="K21" s="92">
        <v>1</v>
      </c>
      <c r="L21" s="92">
        <v>1</v>
      </c>
      <c r="M21" s="92">
        <v>1</v>
      </c>
      <c r="N21" s="92">
        <v>1</v>
      </c>
      <c r="O21" s="92">
        <v>1</v>
      </c>
      <c r="P21" s="92">
        <v>0.81</v>
      </c>
      <c r="Q21" s="92">
        <v>1</v>
      </c>
      <c r="R21" s="146">
        <v>1</v>
      </c>
      <c r="S21" s="146">
        <v>1</v>
      </c>
      <c r="T21" s="146">
        <v>1</v>
      </c>
      <c r="U21" s="146">
        <v>1</v>
      </c>
      <c r="V21" s="146">
        <v>1</v>
      </c>
      <c r="W21" s="144">
        <v>1</v>
      </c>
      <c r="X21" s="144">
        <v>1</v>
      </c>
      <c r="Y21" s="144" t="s">
        <v>113</v>
      </c>
      <c r="Z21" s="144" t="s">
        <v>113</v>
      </c>
      <c r="AA21" s="144" t="s">
        <v>113</v>
      </c>
      <c r="AB21" s="144" t="s">
        <v>113</v>
      </c>
      <c r="AC21" s="144" t="s">
        <v>113</v>
      </c>
      <c r="AD21" s="144" t="s">
        <v>113</v>
      </c>
      <c r="AE21" s="315" t="s">
        <v>113</v>
      </c>
      <c r="AF21" s="315" t="s">
        <v>113</v>
      </c>
      <c r="AG21" s="92">
        <v>0.997</v>
      </c>
      <c r="AH21" s="92">
        <v>1</v>
      </c>
      <c r="AI21" s="92">
        <v>1</v>
      </c>
      <c r="AJ21" s="92">
        <v>0.99299999999999999</v>
      </c>
      <c r="AK21" s="92">
        <v>1</v>
      </c>
      <c r="AL21" s="92">
        <v>1</v>
      </c>
      <c r="AM21" s="92">
        <v>1</v>
      </c>
      <c r="AN21" s="92">
        <v>1</v>
      </c>
      <c r="AO21" s="29" t="s">
        <v>113</v>
      </c>
      <c r="AP21" s="250" t="s">
        <v>113</v>
      </c>
      <c r="AQ21" s="92">
        <v>1</v>
      </c>
      <c r="AR21" s="92">
        <v>1</v>
      </c>
      <c r="AS21" s="92">
        <v>1</v>
      </c>
      <c r="AT21" s="146">
        <v>0.86299999999999999</v>
      </c>
      <c r="AU21" s="144" t="s">
        <v>113</v>
      </c>
      <c r="AV21" s="92">
        <v>1</v>
      </c>
      <c r="AW21" s="146">
        <v>1</v>
      </c>
      <c r="AX21" s="146">
        <v>1</v>
      </c>
      <c r="AY21" s="92">
        <v>0.995</v>
      </c>
      <c r="AZ21" s="92">
        <v>1</v>
      </c>
      <c r="BA21" s="92">
        <v>1</v>
      </c>
      <c r="BB21" s="146">
        <v>1</v>
      </c>
      <c r="BC21" s="92">
        <v>1</v>
      </c>
      <c r="BD21" s="92">
        <v>1</v>
      </c>
      <c r="BE21" s="92">
        <v>1</v>
      </c>
      <c r="BF21" s="92">
        <v>1</v>
      </c>
      <c r="BG21" s="133">
        <v>0.99299999999999999</v>
      </c>
      <c r="BH21" s="149">
        <v>1</v>
      </c>
      <c r="BI21" s="234" t="s">
        <v>113</v>
      </c>
      <c r="BJ21" s="234" t="s">
        <v>113</v>
      </c>
      <c r="BK21" s="234">
        <v>1</v>
      </c>
      <c r="BL21" s="234" t="s">
        <v>113</v>
      </c>
      <c r="BM21" s="234" t="s">
        <v>113</v>
      </c>
      <c r="BN21" s="234" t="s">
        <v>113</v>
      </c>
      <c r="BO21" s="234" t="s">
        <v>113</v>
      </c>
      <c r="BP21" s="234" t="s">
        <v>113</v>
      </c>
      <c r="BQ21" s="93">
        <v>0.99181614274805352</v>
      </c>
      <c r="BR21" s="70"/>
      <c r="BS21" s="23"/>
      <c r="BT21" s="3"/>
      <c r="BU21" s="24"/>
      <c r="BV21" s="24"/>
      <c r="BW21" s="24"/>
      <c r="BX21" s="24"/>
      <c r="BY21" s="24"/>
      <c r="BZ21" s="24"/>
    </row>
    <row r="22" spans="1:80" s="25" customFormat="1" ht="18.75" customHeight="1">
      <c r="A22" s="356"/>
      <c r="B22" s="153">
        <v>43373</v>
      </c>
      <c r="C22" s="92">
        <v>0.98299999999999998</v>
      </c>
      <c r="D22" s="92">
        <v>0.98599999999999999</v>
      </c>
      <c r="E22" s="92">
        <v>0.97899999999999998</v>
      </c>
      <c r="F22" s="308">
        <v>1</v>
      </c>
      <c r="G22" s="92">
        <v>1</v>
      </c>
      <c r="H22" s="92">
        <v>1</v>
      </c>
      <c r="I22" s="92">
        <v>1</v>
      </c>
      <c r="J22" s="92">
        <v>1</v>
      </c>
      <c r="K22" s="92">
        <v>1</v>
      </c>
      <c r="L22" s="92">
        <v>1</v>
      </c>
      <c r="M22" s="92">
        <v>1</v>
      </c>
      <c r="N22" s="92">
        <v>1</v>
      </c>
      <c r="O22" s="92">
        <v>1</v>
      </c>
      <c r="P22" s="92">
        <v>0.81</v>
      </c>
      <c r="Q22" s="92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 t="s">
        <v>113</v>
      </c>
      <c r="Z22" s="144" t="s">
        <v>113</v>
      </c>
      <c r="AA22" s="144" t="s">
        <v>113</v>
      </c>
      <c r="AB22" s="144" t="s">
        <v>113</v>
      </c>
      <c r="AC22" s="144" t="s">
        <v>113</v>
      </c>
      <c r="AD22" s="144" t="s">
        <v>113</v>
      </c>
      <c r="AE22" s="315" t="s">
        <v>113</v>
      </c>
      <c r="AF22" s="315" t="s">
        <v>113</v>
      </c>
      <c r="AG22" s="92">
        <v>0.997</v>
      </c>
      <c r="AH22" s="92">
        <v>1</v>
      </c>
      <c r="AI22" s="92">
        <v>1</v>
      </c>
      <c r="AJ22" s="92">
        <v>0.98</v>
      </c>
      <c r="AK22" s="92">
        <v>0.995</v>
      </c>
      <c r="AL22" s="92">
        <v>1</v>
      </c>
      <c r="AM22" s="92">
        <v>1</v>
      </c>
      <c r="AN22" s="92">
        <v>1</v>
      </c>
      <c r="AO22" s="29" t="s">
        <v>113</v>
      </c>
      <c r="AP22" s="250" t="s">
        <v>113</v>
      </c>
      <c r="AQ22" s="92">
        <v>1</v>
      </c>
      <c r="AR22" s="92">
        <v>1</v>
      </c>
      <c r="AS22" s="92">
        <v>1</v>
      </c>
      <c r="AT22" s="144">
        <v>0.99</v>
      </c>
      <c r="AU22" s="144" t="s">
        <v>113</v>
      </c>
      <c r="AV22" s="92">
        <v>1</v>
      </c>
      <c r="AW22" s="144">
        <v>1</v>
      </c>
      <c r="AX22" s="144">
        <v>1</v>
      </c>
      <c r="AY22" s="92">
        <v>0.997</v>
      </c>
      <c r="AZ22" s="92">
        <v>1</v>
      </c>
      <c r="BA22" s="92">
        <v>1</v>
      </c>
      <c r="BB22" s="146">
        <v>1</v>
      </c>
      <c r="BC22" s="92">
        <v>1</v>
      </c>
      <c r="BD22" s="92">
        <v>1</v>
      </c>
      <c r="BE22" s="92">
        <v>1</v>
      </c>
      <c r="BF22" s="92">
        <v>1</v>
      </c>
      <c r="BG22" s="149">
        <v>0.99299999999999999</v>
      </c>
      <c r="BH22" s="149">
        <v>1</v>
      </c>
      <c r="BI22" s="234" t="s">
        <v>113</v>
      </c>
      <c r="BJ22" s="234" t="s">
        <v>113</v>
      </c>
      <c r="BK22" s="234" t="s">
        <v>113</v>
      </c>
      <c r="BL22" s="234" t="s">
        <v>113</v>
      </c>
      <c r="BM22" s="234" t="s">
        <v>113</v>
      </c>
      <c r="BN22" s="234" t="s">
        <v>113</v>
      </c>
      <c r="BO22" s="234" t="s">
        <v>113</v>
      </c>
      <c r="BP22" s="234" t="s">
        <v>113</v>
      </c>
      <c r="BQ22" s="93">
        <v>0.99399999999999999</v>
      </c>
      <c r="BR22" s="70"/>
      <c r="BS22" s="23"/>
      <c r="BT22" s="3"/>
      <c r="BU22" s="24"/>
      <c r="BV22" s="24"/>
      <c r="BW22" s="24"/>
      <c r="BX22" s="24"/>
      <c r="BY22" s="24"/>
      <c r="BZ22" s="24"/>
    </row>
    <row r="23" spans="1:80" s="25" customFormat="1" ht="18.75" customHeight="1">
      <c r="A23" s="356"/>
      <c r="B23" s="153">
        <v>43190</v>
      </c>
      <c r="C23" s="92">
        <v>0.878</v>
      </c>
      <c r="D23" s="92">
        <v>0.98599999999999999</v>
      </c>
      <c r="E23" s="92">
        <v>0.97899999999999998</v>
      </c>
      <c r="F23" s="308">
        <v>1</v>
      </c>
      <c r="G23" s="92">
        <v>1</v>
      </c>
      <c r="H23" s="92">
        <v>1</v>
      </c>
      <c r="I23" s="92">
        <v>1</v>
      </c>
      <c r="J23" s="92">
        <v>1</v>
      </c>
      <c r="K23" s="92">
        <v>1</v>
      </c>
      <c r="L23" s="92">
        <v>1</v>
      </c>
      <c r="M23" s="92">
        <v>1</v>
      </c>
      <c r="N23" s="92">
        <v>1</v>
      </c>
      <c r="O23" s="92">
        <v>1</v>
      </c>
      <c r="P23" s="92">
        <v>1</v>
      </c>
      <c r="Q23" s="92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 t="s">
        <v>113</v>
      </c>
      <c r="Y23" s="144" t="s">
        <v>113</v>
      </c>
      <c r="Z23" s="144" t="s">
        <v>113</v>
      </c>
      <c r="AA23" s="144" t="s">
        <v>113</v>
      </c>
      <c r="AB23" s="144" t="s">
        <v>113</v>
      </c>
      <c r="AC23" s="144" t="s">
        <v>113</v>
      </c>
      <c r="AD23" s="144" t="s">
        <v>113</v>
      </c>
      <c r="AE23" s="315" t="s">
        <v>113</v>
      </c>
      <c r="AF23" s="315" t="s">
        <v>113</v>
      </c>
      <c r="AG23" s="92">
        <v>0.98399999999999999</v>
      </c>
      <c r="AH23" s="92">
        <v>1</v>
      </c>
      <c r="AI23" s="92">
        <v>1</v>
      </c>
      <c r="AJ23" s="92">
        <v>0.97199999999999998</v>
      </c>
      <c r="AK23" s="92">
        <v>1</v>
      </c>
      <c r="AL23" s="92">
        <v>1</v>
      </c>
      <c r="AM23" s="92">
        <v>1</v>
      </c>
      <c r="AN23" s="92">
        <v>1</v>
      </c>
      <c r="AO23" s="29" t="s">
        <v>113</v>
      </c>
      <c r="AP23" s="250" t="s">
        <v>113</v>
      </c>
      <c r="AQ23" s="92">
        <v>1</v>
      </c>
      <c r="AR23" s="92">
        <v>1</v>
      </c>
      <c r="AS23" s="92">
        <v>1</v>
      </c>
      <c r="AT23" s="144">
        <v>0.99199999999999999</v>
      </c>
      <c r="AU23" s="144" t="s">
        <v>113</v>
      </c>
      <c r="AV23" s="92">
        <v>1</v>
      </c>
      <c r="AW23" s="144">
        <v>1</v>
      </c>
      <c r="AX23" s="144">
        <v>1</v>
      </c>
      <c r="AY23" s="92">
        <v>0.997</v>
      </c>
      <c r="AZ23" s="92">
        <v>1</v>
      </c>
      <c r="BA23" s="92">
        <v>1</v>
      </c>
      <c r="BB23" s="146">
        <v>1</v>
      </c>
      <c r="BC23" s="92">
        <v>1</v>
      </c>
      <c r="BD23" s="92">
        <v>1</v>
      </c>
      <c r="BE23" s="92">
        <v>1</v>
      </c>
      <c r="BF23" s="29">
        <v>1</v>
      </c>
      <c r="BG23" s="149">
        <v>0.99199999999999999</v>
      </c>
      <c r="BH23" s="149" t="s">
        <v>113</v>
      </c>
      <c r="BI23" s="234" t="s">
        <v>113</v>
      </c>
      <c r="BJ23" s="234" t="s">
        <v>113</v>
      </c>
      <c r="BK23" s="234" t="s">
        <v>113</v>
      </c>
      <c r="BL23" s="234" t="s">
        <v>113</v>
      </c>
      <c r="BM23" s="234" t="s">
        <v>113</v>
      </c>
      <c r="BN23" s="234" t="s">
        <v>113</v>
      </c>
      <c r="BO23" s="234" t="s">
        <v>113</v>
      </c>
      <c r="BP23" s="234" t="s">
        <v>113</v>
      </c>
      <c r="BQ23" s="93">
        <v>0.995</v>
      </c>
      <c r="BR23" s="70"/>
      <c r="BS23" s="23"/>
      <c r="BT23" s="3"/>
      <c r="BU23" s="24"/>
      <c r="BV23" s="24"/>
      <c r="BW23" s="24"/>
      <c r="BX23" s="24"/>
      <c r="BY23" s="24"/>
      <c r="BZ23" s="24"/>
    </row>
    <row r="24" spans="1:80" s="25" customFormat="1" ht="18.75" customHeight="1">
      <c r="A24" s="356"/>
      <c r="B24" s="153">
        <v>43008</v>
      </c>
      <c r="C24" s="92">
        <v>0.95899999999999996</v>
      </c>
      <c r="D24" s="92">
        <v>0.998</v>
      </c>
      <c r="E24" s="92">
        <v>0.97899999999999998</v>
      </c>
      <c r="F24" s="308">
        <v>1</v>
      </c>
      <c r="G24" s="92">
        <v>1</v>
      </c>
      <c r="H24" s="92">
        <v>1</v>
      </c>
      <c r="I24" s="92">
        <v>1</v>
      </c>
      <c r="J24" s="92">
        <v>1</v>
      </c>
      <c r="K24" s="92">
        <v>1</v>
      </c>
      <c r="L24" s="92">
        <v>1</v>
      </c>
      <c r="M24" s="92">
        <v>1</v>
      </c>
      <c r="N24" s="92">
        <v>1</v>
      </c>
      <c r="O24" s="29">
        <v>1</v>
      </c>
      <c r="P24" s="29">
        <v>1</v>
      </c>
      <c r="Q24" s="29">
        <v>1</v>
      </c>
      <c r="R24" s="144">
        <v>1</v>
      </c>
      <c r="S24" s="144">
        <v>1</v>
      </c>
      <c r="T24" s="144">
        <v>1</v>
      </c>
      <c r="U24" s="144">
        <v>1</v>
      </c>
      <c r="V24" s="144">
        <v>1</v>
      </c>
      <c r="W24" s="144" t="s">
        <v>113</v>
      </c>
      <c r="X24" s="144" t="s">
        <v>113</v>
      </c>
      <c r="Y24" s="144" t="s">
        <v>113</v>
      </c>
      <c r="Z24" s="144" t="s">
        <v>113</v>
      </c>
      <c r="AA24" s="144" t="s">
        <v>113</v>
      </c>
      <c r="AB24" s="144" t="s">
        <v>113</v>
      </c>
      <c r="AC24" s="144" t="s">
        <v>113</v>
      </c>
      <c r="AD24" s="144" t="s">
        <v>113</v>
      </c>
      <c r="AE24" s="315" t="s">
        <v>113</v>
      </c>
      <c r="AF24" s="315" t="s">
        <v>113</v>
      </c>
      <c r="AG24" s="92">
        <v>0.98199999999999998</v>
      </c>
      <c r="AH24" s="92">
        <v>1</v>
      </c>
      <c r="AI24" s="92">
        <v>1</v>
      </c>
      <c r="AJ24" s="92">
        <v>0.98699999999999999</v>
      </c>
      <c r="AK24" s="92">
        <v>0.97799999999999998</v>
      </c>
      <c r="AL24" s="92">
        <v>1</v>
      </c>
      <c r="AM24" s="92">
        <v>1</v>
      </c>
      <c r="AN24" s="29">
        <v>1</v>
      </c>
      <c r="AO24" s="29" t="s">
        <v>113</v>
      </c>
      <c r="AP24" s="250" t="s">
        <v>113</v>
      </c>
      <c r="AQ24" s="92">
        <v>1</v>
      </c>
      <c r="AR24" s="92">
        <v>1</v>
      </c>
      <c r="AS24" s="29">
        <v>1</v>
      </c>
      <c r="AT24" s="144">
        <v>0.99399999999999999</v>
      </c>
      <c r="AU24" s="144" t="s">
        <v>113</v>
      </c>
      <c r="AV24" s="92">
        <v>1</v>
      </c>
      <c r="AW24" s="144">
        <v>1</v>
      </c>
      <c r="AX24" s="144">
        <v>1</v>
      </c>
      <c r="AY24" s="92">
        <v>0.997</v>
      </c>
      <c r="AZ24" s="92">
        <v>1</v>
      </c>
      <c r="BA24" s="92">
        <v>1</v>
      </c>
      <c r="BB24" s="146">
        <v>1</v>
      </c>
      <c r="BC24" s="92">
        <v>1</v>
      </c>
      <c r="BD24" s="92">
        <v>1</v>
      </c>
      <c r="BE24" s="29">
        <v>1</v>
      </c>
      <c r="BF24" s="29">
        <v>1</v>
      </c>
      <c r="BG24" s="149">
        <v>0.98</v>
      </c>
      <c r="BH24" s="149" t="s">
        <v>113</v>
      </c>
      <c r="BI24" s="234" t="s">
        <v>113</v>
      </c>
      <c r="BJ24" s="234" t="s">
        <v>113</v>
      </c>
      <c r="BK24" s="234" t="s">
        <v>113</v>
      </c>
      <c r="BL24" s="234" t="s">
        <v>113</v>
      </c>
      <c r="BM24" s="234" t="s">
        <v>113</v>
      </c>
      <c r="BN24" s="234" t="s">
        <v>113</v>
      </c>
      <c r="BO24" s="234" t="s">
        <v>113</v>
      </c>
      <c r="BP24" s="234" t="s">
        <v>113</v>
      </c>
      <c r="BQ24" s="93">
        <v>0.996</v>
      </c>
      <c r="BR24" s="70"/>
      <c r="BS24" s="23"/>
      <c r="BT24" s="3"/>
      <c r="BU24" s="24"/>
      <c r="BV24" s="24"/>
      <c r="BW24" s="24"/>
      <c r="BX24" s="24"/>
      <c r="BY24" s="24"/>
      <c r="BZ24" s="24"/>
    </row>
    <row r="25" spans="1:80" s="25" customFormat="1" ht="18.75" customHeight="1">
      <c r="A25" s="358"/>
      <c r="B25" s="153">
        <v>42825</v>
      </c>
      <c r="C25" s="92">
        <v>0.95699999999999996</v>
      </c>
      <c r="D25" s="92">
        <v>0.98099999999999998</v>
      </c>
      <c r="E25" s="92">
        <v>0.97</v>
      </c>
      <c r="F25" s="308">
        <v>1</v>
      </c>
      <c r="G25" s="92">
        <v>1</v>
      </c>
      <c r="H25" s="92">
        <v>1</v>
      </c>
      <c r="I25" s="92">
        <v>1</v>
      </c>
      <c r="J25" s="92">
        <v>1</v>
      </c>
      <c r="K25" s="92">
        <v>1</v>
      </c>
      <c r="L25" s="92">
        <v>1</v>
      </c>
      <c r="M25" s="92">
        <v>1</v>
      </c>
      <c r="N25" s="92">
        <v>1</v>
      </c>
      <c r="O25" s="29">
        <v>1</v>
      </c>
      <c r="P25" s="29">
        <v>1</v>
      </c>
      <c r="Q25" s="29">
        <v>1</v>
      </c>
      <c r="R25" s="144" t="s">
        <v>113</v>
      </c>
      <c r="S25" s="144" t="s">
        <v>113</v>
      </c>
      <c r="T25" s="144" t="s">
        <v>113</v>
      </c>
      <c r="U25" s="144" t="s">
        <v>113</v>
      </c>
      <c r="V25" s="144" t="s">
        <v>113</v>
      </c>
      <c r="W25" s="144" t="s">
        <v>113</v>
      </c>
      <c r="X25" s="144" t="s">
        <v>113</v>
      </c>
      <c r="Y25" s="144" t="s">
        <v>113</v>
      </c>
      <c r="Z25" s="144" t="s">
        <v>113</v>
      </c>
      <c r="AA25" s="144" t="s">
        <v>113</v>
      </c>
      <c r="AB25" s="144" t="s">
        <v>113</v>
      </c>
      <c r="AC25" s="144" t="s">
        <v>113</v>
      </c>
      <c r="AD25" s="144" t="s">
        <v>113</v>
      </c>
      <c r="AE25" s="315" t="s">
        <v>113</v>
      </c>
      <c r="AF25" s="315" t="s">
        <v>113</v>
      </c>
      <c r="AG25" s="92">
        <v>0.99199999999999999</v>
      </c>
      <c r="AH25" s="92">
        <v>1</v>
      </c>
      <c r="AI25" s="92">
        <v>1</v>
      </c>
      <c r="AJ25" s="92">
        <v>0.99099999999999999</v>
      </c>
      <c r="AK25" s="92">
        <v>0.97799999999999998</v>
      </c>
      <c r="AL25" s="92">
        <v>1</v>
      </c>
      <c r="AM25" s="92">
        <v>1</v>
      </c>
      <c r="AN25" s="29">
        <v>1</v>
      </c>
      <c r="AO25" s="29" t="s">
        <v>113</v>
      </c>
      <c r="AP25" s="250" t="s">
        <v>113</v>
      </c>
      <c r="AQ25" s="92">
        <v>1</v>
      </c>
      <c r="AR25" s="92">
        <v>1</v>
      </c>
      <c r="AS25" s="29">
        <v>1</v>
      </c>
      <c r="AT25" s="144" t="s">
        <v>113</v>
      </c>
      <c r="AU25" s="144" t="s">
        <v>113</v>
      </c>
      <c r="AV25" s="92">
        <v>1</v>
      </c>
      <c r="AW25" s="144" t="s">
        <v>113</v>
      </c>
      <c r="AX25" s="144" t="s">
        <v>113</v>
      </c>
      <c r="AY25" s="92">
        <v>0.997</v>
      </c>
      <c r="AZ25" s="92">
        <v>1</v>
      </c>
      <c r="BA25" s="92">
        <v>1</v>
      </c>
      <c r="BB25" s="146">
        <v>1</v>
      </c>
      <c r="BC25" s="92">
        <v>1</v>
      </c>
      <c r="BD25" s="92">
        <v>1</v>
      </c>
      <c r="BE25" s="29">
        <v>1</v>
      </c>
      <c r="BF25" s="29">
        <v>1</v>
      </c>
      <c r="BG25" s="149" t="s">
        <v>113</v>
      </c>
      <c r="BH25" s="149" t="s">
        <v>113</v>
      </c>
      <c r="BI25" s="234" t="s">
        <v>113</v>
      </c>
      <c r="BJ25" s="234" t="s">
        <v>113</v>
      </c>
      <c r="BK25" s="234" t="s">
        <v>113</v>
      </c>
      <c r="BL25" s="234" t="s">
        <v>113</v>
      </c>
      <c r="BM25" s="234" t="s">
        <v>113</v>
      </c>
      <c r="BN25" s="234" t="s">
        <v>113</v>
      </c>
      <c r="BO25" s="234" t="s">
        <v>113</v>
      </c>
      <c r="BP25" s="234" t="s">
        <v>113</v>
      </c>
      <c r="BQ25" s="93">
        <v>0.996</v>
      </c>
      <c r="BR25" s="70"/>
      <c r="BS25" s="23"/>
      <c r="BT25" s="3"/>
      <c r="BU25" s="24"/>
      <c r="BV25" s="24"/>
      <c r="BW25" s="24"/>
      <c r="BX25" s="24"/>
      <c r="BY25" s="24"/>
      <c r="BZ25" s="24"/>
    </row>
    <row r="26" spans="1:80" s="32" customFormat="1" ht="18.75" customHeight="1">
      <c r="A26" s="355" t="s">
        <v>27</v>
      </c>
      <c r="B26" s="86" t="s">
        <v>29</v>
      </c>
      <c r="C26" s="30">
        <v>183</v>
      </c>
      <c r="D26" s="30">
        <v>183</v>
      </c>
      <c r="E26" s="30">
        <v>183</v>
      </c>
      <c r="F26" s="310">
        <v>183</v>
      </c>
      <c r="G26" s="30">
        <v>183</v>
      </c>
      <c r="H26" s="30">
        <v>183</v>
      </c>
      <c r="I26" s="30">
        <v>183</v>
      </c>
      <c r="J26" s="30">
        <v>183</v>
      </c>
      <c r="K26" s="30">
        <v>183</v>
      </c>
      <c r="L26" s="30">
        <v>183</v>
      </c>
      <c r="M26" s="30">
        <v>183</v>
      </c>
      <c r="N26" s="30">
        <v>183</v>
      </c>
      <c r="O26" s="30">
        <v>183</v>
      </c>
      <c r="P26" s="30">
        <v>183</v>
      </c>
      <c r="Q26" s="30">
        <v>183</v>
      </c>
      <c r="R26" s="143">
        <v>183</v>
      </c>
      <c r="S26" s="143">
        <v>183</v>
      </c>
      <c r="T26" s="143">
        <v>183</v>
      </c>
      <c r="U26" s="143">
        <v>183</v>
      </c>
      <c r="V26" s="143">
        <v>183</v>
      </c>
      <c r="W26" s="143">
        <v>183</v>
      </c>
      <c r="X26" s="143">
        <v>183</v>
      </c>
      <c r="Y26" s="143">
        <v>183</v>
      </c>
      <c r="Z26" s="143">
        <v>183</v>
      </c>
      <c r="AA26" s="143">
        <v>183</v>
      </c>
      <c r="AB26" s="143">
        <v>183</v>
      </c>
      <c r="AC26" s="143">
        <v>183</v>
      </c>
      <c r="AD26" s="143">
        <v>183</v>
      </c>
      <c r="AE26" s="336">
        <v>163</v>
      </c>
      <c r="AF26" s="317">
        <v>175</v>
      </c>
      <c r="AG26" s="30">
        <v>183</v>
      </c>
      <c r="AH26" s="30">
        <v>183</v>
      </c>
      <c r="AI26" s="30">
        <v>183</v>
      </c>
      <c r="AJ26" s="30">
        <v>183</v>
      </c>
      <c r="AK26" s="30">
        <v>183</v>
      </c>
      <c r="AL26" s="30">
        <v>183</v>
      </c>
      <c r="AM26" s="30">
        <v>183</v>
      </c>
      <c r="AN26" s="30">
        <v>183</v>
      </c>
      <c r="AO26" s="30">
        <v>183</v>
      </c>
      <c r="AP26" s="310">
        <v>163</v>
      </c>
      <c r="AQ26" s="30">
        <v>183</v>
      </c>
      <c r="AR26" s="30">
        <v>183</v>
      </c>
      <c r="AS26" s="30">
        <v>183</v>
      </c>
      <c r="AT26" s="143">
        <v>183</v>
      </c>
      <c r="AU26" s="143">
        <v>183</v>
      </c>
      <c r="AV26" s="30">
        <v>183</v>
      </c>
      <c r="AW26" s="143">
        <v>183</v>
      </c>
      <c r="AX26" s="143">
        <v>183</v>
      </c>
      <c r="AY26" s="30">
        <v>183</v>
      </c>
      <c r="AZ26" s="30">
        <v>183</v>
      </c>
      <c r="BA26" s="143">
        <v>183</v>
      </c>
      <c r="BB26" s="143">
        <v>183</v>
      </c>
      <c r="BC26" s="30">
        <v>183</v>
      </c>
      <c r="BD26" s="30">
        <v>183</v>
      </c>
      <c r="BE26" s="30">
        <v>183</v>
      </c>
      <c r="BF26" s="30">
        <v>183</v>
      </c>
      <c r="BG26" s="134">
        <v>183</v>
      </c>
      <c r="BH26" s="134">
        <v>183</v>
      </c>
      <c r="BI26" s="181">
        <v>183</v>
      </c>
      <c r="BJ26" s="181">
        <v>183</v>
      </c>
      <c r="BK26" s="181">
        <v>183</v>
      </c>
      <c r="BL26" s="181">
        <v>183</v>
      </c>
      <c r="BM26" s="181">
        <v>183</v>
      </c>
      <c r="BN26" s="181">
        <v>183</v>
      </c>
      <c r="BO26" s="181">
        <v>183</v>
      </c>
      <c r="BP26" s="181">
        <v>183</v>
      </c>
      <c r="BQ26" s="89">
        <v>181.67650068902535</v>
      </c>
      <c r="BR26" s="113" t="s">
        <v>221</v>
      </c>
      <c r="BS26" s="31"/>
      <c r="BV26" s="31"/>
      <c r="BW26" s="31"/>
      <c r="BX26" s="31"/>
      <c r="BY26" s="31"/>
      <c r="BZ26" s="31"/>
    </row>
    <row r="27" spans="1:80" s="35" customFormat="1" ht="18.75" customHeight="1">
      <c r="A27" s="356"/>
      <c r="B27" s="33" t="s">
        <v>142</v>
      </c>
      <c r="C27" s="171">
        <v>478947</v>
      </c>
      <c r="D27" s="171">
        <v>298018</v>
      </c>
      <c r="E27" s="171">
        <v>75476</v>
      </c>
      <c r="F27" s="235">
        <v>115005</v>
      </c>
      <c r="G27" s="349" t="s">
        <v>124</v>
      </c>
      <c r="H27" s="171">
        <v>132874</v>
      </c>
      <c r="I27" s="349" t="s">
        <v>124</v>
      </c>
      <c r="J27" s="349" t="s">
        <v>124</v>
      </c>
      <c r="K27" s="349" t="s">
        <v>124</v>
      </c>
      <c r="L27" s="171">
        <v>75306</v>
      </c>
      <c r="M27" s="171">
        <v>43031</v>
      </c>
      <c r="N27" s="349" t="s">
        <v>124</v>
      </c>
      <c r="O27" s="349" t="s">
        <v>124</v>
      </c>
      <c r="P27" s="349" t="s">
        <v>124</v>
      </c>
      <c r="Q27" s="349" t="s">
        <v>124</v>
      </c>
      <c r="R27" s="349" t="s">
        <v>124</v>
      </c>
      <c r="S27" s="171">
        <v>149438</v>
      </c>
      <c r="T27" s="171">
        <v>114881</v>
      </c>
      <c r="U27" s="349" t="s">
        <v>124</v>
      </c>
      <c r="V27" s="349" t="s">
        <v>124</v>
      </c>
      <c r="W27" s="349" t="s">
        <v>124</v>
      </c>
      <c r="X27" s="349" t="s">
        <v>124</v>
      </c>
      <c r="Y27" s="349" t="s">
        <v>124</v>
      </c>
      <c r="Z27" s="349" t="s">
        <v>124</v>
      </c>
      <c r="AA27" s="235">
        <v>110158</v>
      </c>
      <c r="AB27" s="235">
        <v>85661</v>
      </c>
      <c r="AC27" s="349" t="s">
        <v>124</v>
      </c>
      <c r="AD27" s="171">
        <v>48000</v>
      </c>
      <c r="AE27" s="337">
        <v>364791</v>
      </c>
      <c r="AF27" s="235">
        <v>18392</v>
      </c>
      <c r="AG27" s="171">
        <v>490217</v>
      </c>
      <c r="AH27" s="349" t="s">
        <v>124</v>
      </c>
      <c r="AI27" s="349" t="s">
        <v>124</v>
      </c>
      <c r="AJ27" s="171">
        <v>466791</v>
      </c>
      <c r="AK27" s="171">
        <v>293686</v>
      </c>
      <c r="AL27" s="171">
        <v>226019</v>
      </c>
      <c r="AM27" s="171">
        <v>44870</v>
      </c>
      <c r="AN27" s="349" t="s">
        <v>124</v>
      </c>
      <c r="AO27" s="349" t="s">
        <v>124</v>
      </c>
      <c r="AP27" s="171">
        <v>177246</v>
      </c>
      <c r="AQ27" s="349" t="s">
        <v>124</v>
      </c>
      <c r="AR27" s="349" t="s">
        <v>124</v>
      </c>
      <c r="AS27" s="349" t="s">
        <v>124</v>
      </c>
      <c r="AT27" s="171">
        <v>282570</v>
      </c>
      <c r="AU27" s="349" t="s">
        <v>124</v>
      </c>
      <c r="AV27" s="349" t="s">
        <v>124</v>
      </c>
      <c r="AW27" s="349" t="s">
        <v>124</v>
      </c>
      <c r="AX27" s="171">
        <v>52865</v>
      </c>
      <c r="AY27" s="171">
        <v>386578</v>
      </c>
      <c r="AZ27" s="349" t="s">
        <v>124</v>
      </c>
      <c r="BA27" s="349" t="s">
        <v>124</v>
      </c>
      <c r="BB27" s="171">
        <v>271889</v>
      </c>
      <c r="BC27" s="349" t="s">
        <v>124</v>
      </c>
      <c r="BD27" s="349" t="s">
        <v>124</v>
      </c>
      <c r="BE27" s="171">
        <v>133935</v>
      </c>
      <c r="BF27" s="349" t="s">
        <v>124</v>
      </c>
      <c r="BG27" s="171">
        <v>525022</v>
      </c>
      <c r="BH27" s="349" t="s">
        <v>124</v>
      </c>
      <c r="BI27" s="349" t="s">
        <v>124</v>
      </c>
      <c r="BJ27" s="349" t="s">
        <v>124</v>
      </c>
      <c r="BK27" s="349" t="s">
        <v>124</v>
      </c>
      <c r="BL27" s="349" t="s">
        <v>124</v>
      </c>
      <c r="BM27" s="349" t="s">
        <v>124</v>
      </c>
      <c r="BN27" s="349" t="s">
        <v>124</v>
      </c>
      <c r="BO27" s="349" t="s">
        <v>124</v>
      </c>
      <c r="BP27" s="349" t="s">
        <v>124</v>
      </c>
      <c r="BQ27" s="161">
        <v>8872588</v>
      </c>
      <c r="BR27" s="69"/>
      <c r="BS27" s="34"/>
      <c r="BT27" s="19"/>
      <c r="BU27" s="19"/>
      <c r="BV27" s="19"/>
      <c r="BW27" s="19"/>
      <c r="BX27" s="19"/>
      <c r="BY27" s="19"/>
      <c r="BZ27" s="19"/>
    </row>
    <row r="28" spans="1:80" s="35" customFormat="1" ht="18.75" customHeight="1">
      <c r="A28" s="356"/>
      <c r="B28" s="79" t="s">
        <v>25</v>
      </c>
      <c r="C28" s="172">
        <v>334779</v>
      </c>
      <c r="D28" s="172">
        <v>222199</v>
      </c>
      <c r="E28" s="172">
        <v>53801</v>
      </c>
      <c r="F28" s="311">
        <v>112841</v>
      </c>
      <c r="G28" s="350"/>
      <c r="H28" s="172">
        <v>130911</v>
      </c>
      <c r="I28" s="350"/>
      <c r="J28" s="350"/>
      <c r="K28" s="350"/>
      <c r="L28" s="174">
        <v>75297</v>
      </c>
      <c r="M28" s="174">
        <v>43031</v>
      </c>
      <c r="N28" s="350"/>
      <c r="O28" s="350"/>
      <c r="P28" s="350"/>
      <c r="Q28" s="350"/>
      <c r="R28" s="350"/>
      <c r="S28" s="174">
        <v>115180</v>
      </c>
      <c r="T28" s="174">
        <v>96552</v>
      </c>
      <c r="U28" s="350"/>
      <c r="V28" s="350"/>
      <c r="W28" s="350"/>
      <c r="X28" s="350"/>
      <c r="Y28" s="350"/>
      <c r="Z28" s="350"/>
      <c r="AA28" s="259">
        <v>84368</v>
      </c>
      <c r="AB28" s="259">
        <v>75209</v>
      </c>
      <c r="AC28" s="350"/>
      <c r="AD28" s="174">
        <v>48000</v>
      </c>
      <c r="AE28" s="259">
        <v>293756</v>
      </c>
      <c r="AF28" s="259">
        <v>18386</v>
      </c>
      <c r="AG28" s="174">
        <v>366228</v>
      </c>
      <c r="AH28" s="350"/>
      <c r="AI28" s="350"/>
      <c r="AJ28" s="174">
        <v>364427</v>
      </c>
      <c r="AK28" s="174">
        <v>187563</v>
      </c>
      <c r="AL28" s="174">
        <v>226019</v>
      </c>
      <c r="AM28" s="174">
        <v>44870</v>
      </c>
      <c r="AN28" s="350"/>
      <c r="AO28" s="350"/>
      <c r="AP28" s="174">
        <v>132402</v>
      </c>
      <c r="AQ28" s="350"/>
      <c r="AR28" s="350"/>
      <c r="AS28" s="350"/>
      <c r="AT28" s="174">
        <v>217724</v>
      </c>
      <c r="AU28" s="350"/>
      <c r="AV28" s="350"/>
      <c r="AW28" s="350"/>
      <c r="AX28" s="174">
        <v>52308</v>
      </c>
      <c r="AY28" s="174">
        <v>350968</v>
      </c>
      <c r="AZ28" s="350"/>
      <c r="BA28" s="350"/>
      <c r="BB28" s="174">
        <v>202044</v>
      </c>
      <c r="BC28" s="350"/>
      <c r="BD28" s="350"/>
      <c r="BE28" s="174">
        <v>133230</v>
      </c>
      <c r="BF28" s="350"/>
      <c r="BG28" s="174">
        <v>436119</v>
      </c>
      <c r="BH28" s="350"/>
      <c r="BI28" s="350"/>
      <c r="BJ28" s="350"/>
      <c r="BK28" s="350"/>
      <c r="BL28" s="350"/>
      <c r="BM28" s="350"/>
      <c r="BN28" s="350"/>
      <c r="BO28" s="350"/>
      <c r="BP28" s="350"/>
      <c r="BQ28" s="162">
        <v>7800358</v>
      </c>
      <c r="BR28" s="72"/>
      <c r="BS28" s="37"/>
      <c r="BT28" s="19"/>
      <c r="BU28" s="19"/>
      <c r="BV28" s="19"/>
      <c r="BW28" s="19"/>
      <c r="BX28" s="19"/>
      <c r="BY28" s="19"/>
      <c r="BZ28" s="19"/>
    </row>
    <row r="29" spans="1:80" s="35" customFormat="1" ht="18.75" customHeight="1">
      <c r="A29" s="356"/>
      <c r="B29" s="80" t="s">
        <v>26</v>
      </c>
      <c r="C29" s="173">
        <v>144167</v>
      </c>
      <c r="D29" s="173">
        <v>75819</v>
      </c>
      <c r="E29" s="173">
        <v>21674</v>
      </c>
      <c r="F29" s="312">
        <v>2164</v>
      </c>
      <c r="G29" s="350"/>
      <c r="H29" s="173">
        <v>1963</v>
      </c>
      <c r="I29" s="350"/>
      <c r="J29" s="350"/>
      <c r="K29" s="350"/>
      <c r="L29" s="175">
        <v>9</v>
      </c>
      <c r="M29" s="175" t="s">
        <v>176</v>
      </c>
      <c r="N29" s="350"/>
      <c r="O29" s="350"/>
      <c r="P29" s="350"/>
      <c r="Q29" s="350"/>
      <c r="R29" s="350"/>
      <c r="S29" s="175">
        <v>34258</v>
      </c>
      <c r="T29" s="175">
        <v>18329</v>
      </c>
      <c r="U29" s="350"/>
      <c r="V29" s="350"/>
      <c r="W29" s="350"/>
      <c r="X29" s="350"/>
      <c r="Y29" s="350"/>
      <c r="Z29" s="350"/>
      <c r="AA29" s="260">
        <v>25789</v>
      </c>
      <c r="AB29" s="260">
        <v>10452</v>
      </c>
      <c r="AC29" s="350"/>
      <c r="AD29" s="175" t="s">
        <v>176</v>
      </c>
      <c r="AE29" s="260">
        <v>71035</v>
      </c>
      <c r="AF29" s="260">
        <v>5</v>
      </c>
      <c r="AG29" s="175">
        <v>123988</v>
      </c>
      <c r="AH29" s="350"/>
      <c r="AI29" s="350"/>
      <c r="AJ29" s="175">
        <v>102364</v>
      </c>
      <c r="AK29" s="175">
        <v>106123</v>
      </c>
      <c r="AL29" s="175" t="s">
        <v>176</v>
      </c>
      <c r="AM29" s="175" t="s">
        <v>176</v>
      </c>
      <c r="AN29" s="350"/>
      <c r="AO29" s="350"/>
      <c r="AP29" s="175">
        <v>44844</v>
      </c>
      <c r="AQ29" s="350"/>
      <c r="AR29" s="350"/>
      <c r="AS29" s="350"/>
      <c r="AT29" s="175">
        <v>64845</v>
      </c>
      <c r="AU29" s="350"/>
      <c r="AV29" s="350"/>
      <c r="AW29" s="350"/>
      <c r="AX29" s="175">
        <v>557</v>
      </c>
      <c r="AY29" s="175">
        <v>35609</v>
      </c>
      <c r="AZ29" s="350"/>
      <c r="BA29" s="350"/>
      <c r="BB29" s="175">
        <v>69845</v>
      </c>
      <c r="BC29" s="350"/>
      <c r="BD29" s="350"/>
      <c r="BE29" s="175">
        <v>705</v>
      </c>
      <c r="BF29" s="350"/>
      <c r="BG29" s="175">
        <v>88903</v>
      </c>
      <c r="BH29" s="350"/>
      <c r="BI29" s="350"/>
      <c r="BJ29" s="350"/>
      <c r="BK29" s="350"/>
      <c r="BL29" s="350"/>
      <c r="BM29" s="350"/>
      <c r="BN29" s="350"/>
      <c r="BO29" s="350"/>
      <c r="BP29" s="350"/>
      <c r="BQ29" s="163">
        <v>1072230</v>
      </c>
      <c r="BR29" s="72"/>
      <c r="BS29" s="37"/>
      <c r="BT29" s="19"/>
      <c r="BU29" s="19"/>
      <c r="BV29" s="19"/>
      <c r="BW29" s="19"/>
      <c r="BX29" s="19"/>
      <c r="BY29" s="19"/>
      <c r="BZ29" s="19"/>
    </row>
    <row r="30" spans="1:80" s="35" customFormat="1" ht="18.75" customHeight="1">
      <c r="A30" s="356"/>
      <c r="B30" s="36" t="s">
        <v>143</v>
      </c>
      <c r="C30" s="174">
        <v>257539</v>
      </c>
      <c r="D30" s="174">
        <v>132050</v>
      </c>
      <c r="E30" s="174">
        <v>42472</v>
      </c>
      <c r="F30" s="259">
        <v>18541</v>
      </c>
      <c r="G30" s="350"/>
      <c r="H30" s="174">
        <v>46828</v>
      </c>
      <c r="I30" s="350"/>
      <c r="J30" s="350"/>
      <c r="K30" s="350"/>
      <c r="L30" s="174">
        <v>6243</v>
      </c>
      <c r="M30" s="174">
        <v>4591</v>
      </c>
      <c r="N30" s="350"/>
      <c r="O30" s="350"/>
      <c r="P30" s="350"/>
      <c r="Q30" s="350"/>
      <c r="R30" s="350"/>
      <c r="S30" s="174">
        <v>54800</v>
      </c>
      <c r="T30" s="174">
        <v>31581</v>
      </c>
      <c r="U30" s="350"/>
      <c r="V30" s="350"/>
      <c r="W30" s="350"/>
      <c r="X30" s="350"/>
      <c r="Y30" s="350"/>
      <c r="Z30" s="350"/>
      <c r="AA30" s="259">
        <v>35936</v>
      </c>
      <c r="AB30" s="259">
        <v>34390</v>
      </c>
      <c r="AC30" s="350"/>
      <c r="AD30" s="174">
        <v>5877</v>
      </c>
      <c r="AE30" s="259">
        <v>86438</v>
      </c>
      <c r="AF30" s="259">
        <v>1395</v>
      </c>
      <c r="AG30" s="174">
        <v>203313</v>
      </c>
      <c r="AH30" s="350"/>
      <c r="AI30" s="350"/>
      <c r="AJ30" s="174">
        <v>192675</v>
      </c>
      <c r="AK30" s="174">
        <v>124236</v>
      </c>
      <c r="AL30" s="174">
        <v>33075</v>
      </c>
      <c r="AM30" s="174">
        <v>5533</v>
      </c>
      <c r="AN30" s="350"/>
      <c r="AO30" s="350"/>
      <c r="AP30" s="174">
        <v>31646</v>
      </c>
      <c r="AQ30" s="350"/>
      <c r="AR30" s="350"/>
      <c r="AS30" s="350"/>
      <c r="AT30" s="174">
        <v>125775</v>
      </c>
      <c r="AU30" s="350"/>
      <c r="AV30" s="350"/>
      <c r="AW30" s="350"/>
      <c r="AX30" s="174">
        <v>6090</v>
      </c>
      <c r="AY30" s="174">
        <v>87478</v>
      </c>
      <c r="AZ30" s="350"/>
      <c r="BA30" s="350"/>
      <c r="BB30" s="174">
        <v>134712</v>
      </c>
      <c r="BC30" s="350"/>
      <c r="BD30" s="350"/>
      <c r="BE30" s="174">
        <v>18848</v>
      </c>
      <c r="BF30" s="350"/>
      <c r="BG30" s="174">
        <v>219875</v>
      </c>
      <c r="BH30" s="350"/>
      <c r="BI30" s="350"/>
      <c r="BJ30" s="350"/>
      <c r="BK30" s="350"/>
      <c r="BL30" s="350"/>
      <c r="BM30" s="350"/>
      <c r="BN30" s="350"/>
      <c r="BO30" s="350"/>
      <c r="BP30" s="350"/>
      <c r="BQ30" s="164">
        <v>2491615</v>
      </c>
      <c r="BR30" s="72"/>
      <c r="BS30" s="37"/>
      <c r="BT30" s="19"/>
      <c r="BU30" s="19"/>
      <c r="BV30" s="19"/>
      <c r="BW30" s="19"/>
      <c r="BX30" s="19"/>
      <c r="BY30" s="19"/>
      <c r="BZ30" s="19"/>
    </row>
    <row r="31" spans="1:80" s="35" customFormat="1" ht="18.75" customHeight="1">
      <c r="A31" s="356"/>
      <c r="B31" s="79" t="s">
        <v>16</v>
      </c>
      <c r="C31" s="174">
        <v>79849</v>
      </c>
      <c r="D31" s="174">
        <v>50449</v>
      </c>
      <c r="E31" s="174">
        <v>15779</v>
      </c>
      <c r="F31" s="259">
        <v>1456</v>
      </c>
      <c r="G31" s="350"/>
      <c r="H31" s="174">
        <v>25094</v>
      </c>
      <c r="I31" s="350"/>
      <c r="J31" s="350"/>
      <c r="K31" s="350"/>
      <c r="L31" s="174">
        <v>1200</v>
      </c>
      <c r="M31" s="174">
        <v>1200</v>
      </c>
      <c r="N31" s="350"/>
      <c r="O31" s="350"/>
      <c r="P31" s="350"/>
      <c r="Q31" s="350"/>
      <c r="R31" s="350"/>
      <c r="S31" s="174">
        <v>11975</v>
      </c>
      <c r="T31" s="174">
        <v>9351</v>
      </c>
      <c r="U31" s="350"/>
      <c r="V31" s="350"/>
      <c r="W31" s="350"/>
      <c r="X31" s="350"/>
      <c r="Y31" s="350"/>
      <c r="Z31" s="350"/>
      <c r="AA31" s="259">
        <v>6099</v>
      </c>
      <c r="AB31" s="259">
        <v>7233</v>
      </c>
      <c r="AC31" s="350"/>
      <c r="AD31" s="174">
        <v>1800</v>
      </c>
      <c r="AE31" s="259">
        <v>27053</v>
      </c>
      <c r="AF31" s="259">
        <v>1146</v>
      </c>
      <c r="AG31" s="174">
        <v>63710</v>
      </c>
      <c r="AH31" s="350"/>
      <c r="AI31" s="350"/>
      <c r="AJ31" s="174">
        <v>68600</v>
      </c>
      <c r="AK31" s="174">
        <v>42140</v>
      </c>
      <c r="AL31" s="174">
        <v>1800</v>
      </c>
      <c r="AM31" s="174">
        <v>1800</v>
      </c>
      <c r="AN31" s="350"/>
      <c r="AO31" s="350"/>
      <c r="AP31" s="174">
        <v>5183</v>
      </c>
      <c r="AQ31" s="350"/>
      <c r="AR31" s="350"/>
      <c r="AS31" s="350"/>
      <c r="AT31" s="174">
        <v>37955</v>
      </c>
      <c r="AU31" s="350"/>
      <c r="AV31" s="350"/>
      <c r="AW31" s="350"/>
      <c r="AX31" s="174">
        <v>1868</v>
      </c>
      <c r="AY31" s="174">
        <v>20392</v>
      </c>
      <c r="AZ31" s="350"/>
      <c r="BA31" s="350"/>
      <c r="BB31" s="174">
        <v>37757</v>
      </c>
      <c r="BC31" s="350"/>
      <c r="BD31" s="350"/>
      <c r="BE31" s="174">
        <v>3088</v>
      </c>
      <c r="BF31" s="350"/>
      <c r="BG31" s="174">
        <v>73192</v>
      </c>
      <c r="BH31" s="350"/>
      <c r="BI31" s="350"/>
      <c r="BJ31" s="350"/>
      <c r="BK31" s="350"/>
      <c r="BL31" s="350"/>
      <c r="BM31" s="350"/>
      <c r="BN31" s="350"/>
      <c r="BO31" s="350"/>
      <c r="BP31" s="350"/>
      <c r="BQ31" s="164">
        <v>692367</v>
      </c>
      <c r="BR31" s="72"/>
      <c r="BS31" s="37"/>
      <c r="BT31" s="19"/>
      <c r="BU31" s="19"/>
      <c r="BV31" s="19"/>
      <c r="BW31" s="19"/>
      <c r="BX31" s="19"/>
      <c r="BY31" s="19"/>
      <c r="BZ31" s="19"/>
    </row>
    <row r="32" spans="1:80" s="35" customFormat="1" ht="18.75" customHeight="1">
      <c r="A32" s="356"/>
      <c r="B32" s="84" t="s">
        <v>9</v>
      </c>
      <c r="C32" s="174">
        <v>22406</v>
      </c>
      <c r="D32" s="174">
        <v>34891</v>
      </c>
      <c r="E32" s="174">
        <v>5684</v>
      </c>
      <c r="F32" s="259">
        <v>9515</v>
      </c>
      <c r="G32" s="350"/>
      <c r="H32" s="174">
        <v>13924</v>
      </c>
      <c r="I32" s="350"/>
      <c r="J32" s="350"/>
      <c r="K32" s="350"/>
      <c r="L32" s="174">
        <v>4777</v>
      </c>
      <c r="M32" s="174">
        <v>3130</v>
      </c>
      <c r="N32" s="350"/>
      <c r="O32" s="350"/>
      <c r="P32" s="350"/>
      <c r="Q32" s="350"/>
      <c r="R32" s="350"/>
      <c r="S32" s="174">
        <v>11760</v>
      </c>
      <c r="T32" s="174">
        <v>9835</v>
      </c>
      <c r="U32" s="350"/>
      <c r="V32" s="350"/>
      <c r="W32" s="350"/>
      <c r="X32" s="350"/>
      <c r="Y32" s="350"/>
      <c r="Z32" s="350"/>
      <c r="AA32" s="259">
        <v>8374</v>
      </c>
      <c r="AB32" s="259">
        <v>11379</v>
      </c>
      <c r="AC32" s="350"/>
      <c r="AD32" s="174">
        <v>3622</v>
      </c>
      <c r="AE32" s="259">
        <v>35</v>
      </c>
      <c r="AF32" s="259">
        <v>3</v>
      </c>
      <c r="AG32" s="174">
        <v>41424</v>
      </c>
      <c r="AH32" s="350"/>
      <c r="AI32" s="350"/>
      <c r="AJ32" s="174">
        <v>47263</v>
      </c>
      <c r="AK32" s="174">
        <v>24539</v>
      </c>
      <c r="AL32" s="174">
        <v>30269</v>
      </c>
      <c r="AM32" s="174">
        <v>3276</v>
      </c>
      <c r="AN32" s="350"/>
      <c r="AO32" s="350"/>
      <c r="AP32" s="174">
        <v>10</v>
      </c>
      <c r="AQ32" s="350"/>
      <c r="AR32" s="350"/>
      <c r="AS32" s="350"/>
      <c r="AT32" s="174">
        <v>26311</v>
      </c>
      <c r="AU32" s="350"/>
      <c r="AV32" s="350"/>
      <c r="AW32" s="350"/>
      <c r="AX32" s="174">
        <v>3414</v>
      </c>
      <c r="AY32" s="174">
        <v>26512</v>
      </c>
      <c r="AZ32" s="350"/>
      <c r="BA32" s="350"/>
      <c r="BB32" s="174">
        <v>24530</v>
      </c>
      <c r="BC32" s="350"/>
      <c r="BD32" s="350"/>
      <c r="BE32" s="174">
        <v>14542</v>
      </c>
      <c r="BF32" s="350"/>
      <c r="BG32" s="174">
        <v>25530</v>
      </c>
      <c r="BH32" s="350"/>
      <c r="BI32" s="350"/>
      <c r="BJ32" s="350"/>
      <c r="BK32" s="350"/>
      <c r="BL32" s="350"/>
      <c r="BM32" s="350"/>
      <c r="BN32" s="350"/>
      <c r="BO32" s="350"/>
      <c r="BP32" s="350"/>
      <c r="BQ32" s="164">
        <v>727319</v>
      </c>
      <c r="BR32" s="85"/>
      <c r="BS32" s="81"/>
      <c r="BT32" s="82"/>
      <c r="BU32" s="82"/>
      <c r="BV32" s="82"/>
      <c r="BW32" s="82"/>
      <c r="BX32" s="82"/>
      <c r="BY32" s="82"/>
      <c r="BZ32" s="82"/>
      <c r="CA32" s="83"/>
      <c r="CB32" s="83"/>
    </row>
    <row r="33" spans="1:78" s="35" customFormat="1" ht="18.75" customHeight="1">
      <c r="A33" s="356"/>
      <c r="B33" s="79" t="s">
        <v>12</v>
      </c>
      <c r="C33" s="174">
        <v>49409</v>
      </c>
      <c r="D33" s="174">
        <v>28773</v>
      </c>
      <c r="E33" s="174">
        <v>9616</v>
      </c>
      <c r="F33" s="259" t="s">
        <v>176</v>
      </c>
      <c r="G33" s="350"/>
      <c r="H33" s="174" t="s">
        <v>176</v>
      </c>
      <c r="I33" s="350"/>
      <c r="J33" s="350"/>
      <c r="K33" s="350"/>
      <c r="L33" s="174" t="s">
        <v>176</v>
      </c>
      <c r="M33" s="174" t="s">
        <v>176</v>
      </c>
      <c r="N33" s="350"/>
      <c r="O33" s="350"/>
      <c r="P33" s="350"/>
      <c r="Q33" s="350"/>
      <c r="R33" s="350"/>
      <c r="S33" s="174">
        <v>27815</v>
      </c>
      <c r="T33" s="174">
        <v>11183</v>
      </c>
      <c r="U33" s="350"/>
      <c r="V33" s="350"/>
      <c r="W33" s="350"/>
      <c r="X33" s="350"/>
      <c r="Y33" s="350"/>
      <c r="Z33" s="350"/>
      <c r="AA33" s="259">
        <v>20399</v>
      </c>
      <c r="AB33" s="259" t="s">
        <v>176</v>
      </c>
      <c r="AC33" s="350"/>
      <c r="AD33" s="174" t="s">
        <v>176</v>
      </c>
      <c r="AE33" s="259">
        <v>43463</v>
      </c>
      <c r="AF33" s="259" t="s">
        <v>176</v>
      </c>
      <c r="AG33" s="174">
        <v>62922</v>
      </c>
      <c r="AH33" s="350"/>
      <c r="AI33" s="350"/>
      <c r="AJ33" s="174">
        <v>55310</v>
      </c>
      <c r="AK33" s="174">
        <v>29481</v>
      </c>
      <c r="AL33" s="174" t="s">
        <v>176</v>
      </c>
      <c r="AM33" s="174" t="s">
        <v>176</v>
      </c>
      <c r="AN33" s="350"/>
      <c r="AO33" s="350"/>
      <c r="AP33" s="174">
        <v>25588</v>
      </c>
      <c r="AQ33" s="350"/>
      <c r="AR33" s="350"/>
      <c r="AS33" s="350"/>
      <c r="AT33" s="174">
        <v>42624</v>
      </c>
      <c r="AU33" s="350"/>
      <c r="AV33" s="350"/>
      <c r="AW33" s="350"/>
      <c r="AX33" s="174" t="s">
        <v>176</v>
      </c>
      <c r="AY33" s="174">
        <v>22237</v>
      </c>
      <c r="AZ33" s="350"/>
      <c r="BA33" s="350"/>
      <c r="BB33" s="174">
        <v>55187</v>
      </c>
      <c r="BC33" s="350"/>
      <c r="BD33" s="350"/>
      <c r="BE33" s="174">
        <v>117</v>
      </c>
      <c r="BF33" s="350"/>
      <c r="BG33" s="174">
        <v>40321</v>
      </c>
      <c r="BH33" s="350"/>
      <c r="BI33" s="350"/>
      <c r="BJ33" s="350"/>
      <c r="BK33" s="350"/>
      <c r="BL33" s="350"/>
      <c r="BM33" s="350"/>
      <c r="BN33" s="350"/>
      <c r="BO33" s="350"/>
      <c r="BP33" s="350"/>
      <c r="BQ33" s="164">
        <v>543389</v>
      </c>
      <c r="BR33" s="72"/>
      <c r="BS33" s="37"/>
      <c r="BT33" s="19"/>
      <c r="BU33" s="19"/>
      <c r="BV33" s="19"/>
      <c r="BW33" s="19"/>
      <c r="BX33" s="19"/>
      <c r="BY33" s="19"/>
      <c r="BZ33" s="19"/>
    </row>
    <row r="34" spans="1:78" s="35" customFormat="1" ht="18.75" customHeight="1">
      <c r="A34" s="356"/>
      <c r="B34" s="79" t="s">
        <v>13</v>
      </c>
      <c r="C34" s="174">
        <v>51656</v>
      </c>
      <c r="D34" s="174">
        <v>6727</v>
      </c>
      <c r="E34" s="174">
        <v>791</v>
      </c>
      <c r="F34" s="259">
        <v>6412</v>
      </c>
      <c r="G34" s="350"/>
      <c r="H34" s="174">
        <v>6690</v>
      </c>
      <c r="I34" s="350"/>
      <c r="J34" s="350"/>
      <c r="K34" s="350"/>
      <c r="L34" s="174" t="s">
        <v>176</v>
      </c>
      <c r="M34" s="174" t="s">
        <v>176</v>
      </c>
      <c r="N34" s="350"/>
      <c r="O34" s="350"/>
      <c r="P34" s="350"/>
      <c r="Q34" s="350"/>
      <c r="R34" s="350"/>
      <c r="S34" s="174">
        <v>958</v>
      </c>
      <c r="T34" s="174">
        <v>425</v>
      </c>
      <c r="U34" s="350"/>
      <c r="V34" s="350"/>
      <c r="W34" s="350"/>
      <c r="X34" s="350"/>
      <c r="Y34" s="350"/>
      <c r="Z34" s="350"/>
      <c r="AA34" s="259">
        <v>230</v>
      </c>
      <c r="AB34" s="259">
        <v>14654</v>
      </c>
      <c r="AC34" s="350"/>
      <c r="AD34" s="174" t="s">
        <v>176</v>
      </c>
      <c r="AE34" s="259">
        <v>2489</v>
      </c>
      <c r="AF34" s="259" t="s">
        <v>176</v>
      </c>
      <c r="AG34" s="174">
        <v>11283</v>
      </c>
      <c r="AH34" s="350"/>
      <c r="AI34" s="350"/>
      <c r="AJ34" s="174">
        <v>8260</v>
      </c>
      <c r="AK34" s="174">
        <v>25379</v>
      </c>
      <c r="AL34" s="174" t="s">
        <v>176</v>
      </c>
      <c r="AM34" s="174" t="s">
        <v>176</v>
      </c>
      <c r="AN34" s="350"/>
      <c r="AO34" s="350"/>
      <c r="AP34" s="174">
        <v>138</v>
      </c>
      <c r="AQ34" s="350"/>
      <c r="AR34" s="350"/>
      <c r="AS34" s="350"/>
      <c r="AT34" s="174">
        <v>4492</v>
      </c>
      <c r="AU34" s="350"/>
      <c r="AV34" s="350"/>
      <c r="AW34" s="350"/>
      <c r="AX34" s="174">
        <v>223</v>
      </c>
      <c r="AY34" s="174">
        <v>16181</v>
      </c>
      <c r="AZ34" s="350"/>
      <c r="BA34" s="350"/>
      <c r="BB34" s="174">
        <v>9416</v>
      </c>
      <c r="BC34" s="350"/>
      <c r="BD34" s="350"/>
      <c r="BE34" s="174">
        <v>336</v>
      </c>
      <c r="BF34" s="350"/>
      <c r="BG34" s="174">
        <v>11463</v>
      </c>
      <c r="BH34" s="350"/>
      <c r="BI34" s="350"/>
      <c r="BJ34" s="350"/>
      <c r="BK34" s="350"/>
      <c r="BL34" s="350"/>
      <c r="BM34" s="350"/>
      <c r="BN34" s="350"/>
      <c r="BO34" s="350"/>
      <c r="BP34" s="350"/>
      <c r="BQ34" s="164">
        <v>247928</v>
      </c>
      <c r="BR34" s="72"/>
      <c r="BS34" s="37"/>
      <c r="BT34" s="19"/>
      <c r="BU34" s="19"/>
      <c r="BV34" s="19"/>
      <c r="BW34" s="19"/>
      <c r="BX34" s="19"/>
      <c r="BY34" s="19"/>
      <c r="BZ34" s="19"/>
    </row>
    <row r="35" spans="1:78" s="35" customFormat="1" ht="18.75" customHeight="1">
      <c r="A35" s="356"/>
      <c r="B35" s="79" t="s">
        <v>14</v>
      </c>
      <c r="C35" s="174">
        <v>493</v>
      </c>
      <c r="D35" s="174">
        <v>456</v>
      </c>
      <c r="E35" s="174">
        <v>64</v>
      </c>
      <c r="F35" s="259">
        <v>242</v>
      </c>
      <c r="G35" s="350"/>
      <c r="H35" s="174">
        <v>208</v>
      </c>
      <c r="I35" s="350"/>
      <c r="J35" s="350"/>
      <c r="K35" s="350"/>
      <c r="L35" s="174" t="s">
        <v>176</v>
      </c>
      <c r="M35" s="174" t="s">
        <v>176</v>
      </c>
      <c r="N35" s="350"/>
      <c r="O35" s="350"/>
      <c r="P35" s="350"/>
      <c r="Q35" s="350"/>
      <c r="R35" s="350"/>
      <c r="S35" s="174">
        <v>161</v>
      </c>
      <c r="T35" s="174">
        <v>142</v>
      </c>
      <c r="U35" s="350"/>
      <c r="V35" s="350"/>
      <c r="W35" s="350"/>
      <c r="X35" s="350"/>
      <c r="Y35" s="350"/>
      <c r="Z35" s="350"/>
      <c r="AA35" s="259">
        <v>124</v>
      </c>
      <c r="AB35" s="259">
        <v>303</v>
      </c>
      <c r="AC35" s="350"/>
      <c r="AD35" s="174">
        <v>45</v>
      </c>
      <c r="AE35" s="259">
        <v>529</v>
      </c>
      <c r="AF35" s="259" t="s">
        <v>176</v>
      </c>
      <c r="AG35" s="174">
        <v>673</v>
      </c>
      <c r="AH35" s="350"/>
      <c r="AI35" s="350"/>
      <c r="AJ35" s="174">
        <v>787</v>
      </c>
      <c r="AK35" s="174">
        <v>591</v>
      </c>
      <c r="AL35" s="174">
        <v>590</v>
      </c>
      <c r="AM35" s="174">
        <v>46</v>
      </c>
      <c r="AN35" s="350"/>
      <c r="AO35" s="350"/>
      <c r="AP35" s="174">
        <v>330</v>
      </c>
      <c r="AQ35" s="350"/>
      <c r="AR35" s="350"/>
      <c r="AS35" s="350"/>
      <c r="AT35" s="174">
        <v>553</v>
      </c>
      <c r="AU35" s="350"/>
      <c r="AV35" s="350"/>
      <c r="AW35" s="350"/>
      <c r="AX35" s="174">
        <v>71</v>
      </c>
      <c r="AY35" s="174">
        <v>595</v>
      </c>
      <c r="AZ35" s="350"/>
      <c r="BA35" s="350"/>
      <c r="BB35" s="174">
        <v>555</v>
      </c>
      <c r="BC35" s="350"/>
      <c r="BD35" s="350"/>
      <c r="BE35" s="174">
        <v>347</v>
      </c>
      <c r="BF35" s="350"/>
      <c r="BG35" s="174">
        <v>809</v>
      </c>
      <c r="BH35" s="350"/>
      <c r="BI35" s="350"/>
      <c r="BJ35" s="350"/>
      <c r="BK35" s="350"/>
      <c r="BL35" s="350"/>
      <c r="BM35" s="350"/>
      <c r="BN35" s="350"/>
      <c r="BO35" s="350"/>
      <c r="BP35" s="350"/>
      <c r="BQ35" s="164">
        <v>14610</v>
      </c>
      <c r="BR35" s="72"/>
      <c r="BS35" s="37"/>
      <c r="BT35" s="19"/>
      <c r="BU35" s="19"/>
      <c r="BV35" s="19"/>
      <c r="BW35" s="19"/>
      <c r="BX35" s="19"/>
      <c r="BY35" s="19"/>
      <c r="BZ35" s="19"/>
    </row>
    <row r="36" spans="1:78" s="35" customFormat="1" ht="18.75" customHeight="1">
      <c r="A36" s="356"/>
      <c r="B36" s="79" t="s">
        <v>15</v>
      </c>
      <c r="C36" s="174">
        <v>53724</v>
      </c>
      <c r="D36" s="174">
        <v>10752</v>
      </c>
      <c r="E36" s="174">
        <v>10535</v>
      </c>
      <c r="F36" s="259">
        <v>916</v>
      </c>
      <c r="G36" s="351"/>
      <c r="H36" s="174">
        <v>911</v>
      </c>
      <c r="I36" s="351"/>
      <c r="J36" s="351"/>
      <c r="K36" s="351"/>
      <c r="L36" s="174">
        <v>266</v>
      </c>
      <c r="M36" s="174">
        <v>261</v>
      </c>
      <c r="N36" s="351"/>
      <c r="O36" s="351"/>
      <c r="P36" s="351"/>
      <c r="Q36" s="351"/>
      <c r="R36" s="351"/>
      <c r="S36" s="174">
        <v>2129</v>
      </c>
      <c r="T36" s="174">
        <v>643</v>
      </c>
      <c r="U36" s="351"/>
      <c r="V36" s="351"/>
      <c r="W36" s="351"/>
      <c r="X36" s="351"/>
      <c r="Y36" s="351"/>
      <c r="Z36" s="351"/>
      <c r="AA36" s="259">
        <v>709</v>
      </c>
      <c r="AB36" s="259">
        <v>820</v>
      </c>
      <c r="AC36" s="351"/>
      <c r="AD36" s="174">
        <v>409</v>
      </c>
      <c r="AE36" s="259">
        <v>12866</v>
      </c>
      <c r="AF36" s="259">
        <v>244</v>
      </c>
      <c r="AG36" s="174">
        <v>23298</v>
      </c>
      <c r="AH36" s="351"/>
      <c r="AI36" s="351"/>
      <c r="AJ36" s="174">
        <v>12453</v>
      </c>
      <c r="AK36" s="174">
        <v>2102</v>
      </c>
      <c r="AL36" s="174">
        <v>414</v>
      </c>
      <c r="AM36" s="174">
        <v>410</v>
      </c>
      <c r="AN36" s="351"/>
      <c r="AO36" s="351"/>
      <c r="AP36" s="174">
        <v>396</v>
      </c>
      <c r="AQ36" s="351"/>
      <c r="AR36" s="351"/>
      <c r="AS36" s="351"/>
      <c r="AT36" s="174">
        <v>13838</v>
      </c>
      <c r="AU36" s="351"/>
      <c r="AV36" s="351"/>
      <c r="AW36" s="351"/>
      <c r="AX36" s="174">
        <v>512</v>
      </c>
      <c r="AY36" s="174">
        <v>1557</v>
      </c>
      <c r="AZ36" s="351"/>
      <c r="BA36" s="351"/>
      <c r="BB36" s="174">
        <v>7264</v>
      </c>
      <c r="BC36" s="351"/>
      <c r="BD36" s="351"/>
      <c r="BE36" s="174">
        <v>416</v>
      </c>
      <c r="BF36" s="351"/>
      <c r="BG36" s="174">
        <v>68557</v>
      </c>
      <c r="BH36" s="351"/>
      <c r="BI36" s="351"/>
      <c r="BJ36" s="351"/>
      <c r="BK36" s="351"/>
      <c r="BL36" s="351"/>
      <c r="BM36" s="351"/>
      <c r="BN36" s="351"/>
      <c r="BO36" s="351"/>
      <c r="BP36" s="351"/>
      <c r="BQ36" s="164">
        <v>265999</v>
      </c>
      <c r="BR36" s="72"/>
      <c r="BS36" s="37"/>
      <c r="BT36" s="19"/>
      <c r="BU36" s="19"/>
      <c r="BV36" s="19"/>
      <c r="BW36" s="19"/>
      <c r="BX36" s="19"/>
      <c r="BY36" s="19"/>
      <c r="BZ36" s="19"/>
    </row>
    <row r="37" spans="1:78" s="59" customFormat="1" ht="18.75" customHeight="1">
      <c r="A37" s="356"/>
      <c r="B37" s="64" t="s">
        <v>4</v>
      </c>
      <c r="C37" s="171">
        <v>221407</v>
      </c>
      <c r="D37" s="171">
        <v>165967</v>
      </c>
      <c r="E37" s="171">
        <v>33003</v>
      </c>
      <c r="F37" s="235">
        <v>96464</v>
      </c>
      <c r="G37" s="171">
        <v>103144</v>
      </c>
      <c r="H37" s="171">
        <v>86045</v>
      </c>
      <c r="I37" s="171">
        <v>63319</v>
      </c>
      <c r="J37" s="171">
        <v>98696</v>
      </c>
      <c r="K37" s="171">
        <v>79372</v>
      </c>
      <c r="L37" s="171">
        <v>69063</v>
      </c>
      <c r="M37" s="171">
        <v>38440</v>
      </c>
      <c r="N37" s="171">
        <v>31865</v>
      </c>
      <c r="O37" s="171">
        <v>85556</v>
      </c>
      <c r="P37" s="171">
        <v>50201</v>
      </c>
      <c r="Q37" s="171">
        <v>32555</v>
      </c>
      <c r="R37" s="171">
        <v>95251</v>
      </c>
      <c r="S37" s="171">
        <v>94638</v>
      </c>
      <c r="T37" s="171">
        <v>83300</v>
      </c>
      <c r="U37" s="171">
        <v>51224</v>
      </c>
      <c r="V37" s="171">
        <v>45714</v>
      </c>
      <c r="W37" s="171">
        <v>28565</v>
      </c>
      <c r="X37" s="171">
        <v>63909</v>
      </c>
      <c r="Y37" s="171">
        <v>273575</v>
      </c>
      <c r="Z37" s="171">
        <v>139685</v>
      </c>
      <c r="AA37" s="171">
        <v>74221</v>
      </c>
      <c r="AB37" s="171">
        <v>51271</v>
      </c>
      <c r="AC37" s="171">
        <v>45225</v>
      </c>
      <c r="AD37" s="171">
        <v>42122</v>
      </c>
      <c r="AE37" s="337">
        <v>278353</v>
      </c>
      <c r="AF37" s="235">
        <v>16996</v>
      </c>
      <c r="AG37" s="171">
        <v>286904</v>
      </c>
      <c r="AH37" s="171">
        <v>63878</v>
      </c>
      <c r="AI37" s="171">
        <v>73231</v>
      </c>
      <c r="AJ37" s="171">
        <v>274116</v>
      </c>
      <c r="AK37" s="171">
        <v>169450</v>
      </c>
      <c r="AL37" s="171">
        <v>192943</v>
      </c>
      <c r="AM37" s="171">
        <v>39336</v>
      </c>
      <c r="AN37" s="171">
        <v>78706</v>
      </c>
      <c r="AO37" s="171">
        <v>53827</v>
      </c>
      <c r="AP37" s="235">
        <v>145600</v>
      </c>
      <c r="AQ37" s="171">
        <v>58021</v>
      </c>
      <c r="AR37" s="171">
        <v>66818</v>
      </c>
      <c r="AS37" s="171">
        <v>199766</v>
      </c>
      <c r="AT37" s="171">
        <v>156794</v>
      </c>
      <c r="AU37" s="171">
        <v>59557</v>
      </c>
      <c r="AV37" s="171">
        <v>36993</v>
      </c>
      <c r="AW37" s="171">
        <v>144301</v>
      </c>
      <c r="AX37" s="171">
        <v>46774</v>
      </c>
      <c r="AY37" s="171">
        <v>299100</v>
      </c>
      <c r="AZ37" s="171">
        <v>45248</v>
      </c>
      <c r="BA37" s="171">
        <v>28058</v>
      </c>
      <c r="BB37" s="171">
        <v>137176</v>
      </c>
      <c r="BC37" s="171">
        <v>73502</v>
      </c>
      <c r="BD37" s="171">
        <v>19217</v>
      </c>
      <c r="BE37" s="171">
        <v>115087</v>
      </c>
      <c r="BF37" s="171">
        <v>82979</v>
      </c>
      <c r="BG37" s="171">
        <v>305146</v>
      </c>
      <c r="BH37" s="171">
        <v>101691</v>
      </c>
      <c r="BI37" s="171">
        <v>48737</v>
      </c>
      <c r="BJ37" s="171">
        <v>53400</v>
      </c>
      <c r="BK37" s="171">
        <v>112566</v>
      </c>
      <c r="BL37" s="171">
        <v>22347</v>
      </c>
      <c r="BM37" s="171">
        <v>74022</v>
      </c>
      <c r="BN37" s="171">
        <v>16564</v>
      </c>
      <c r="BO37" s="171">
        <v>29192</v>
      </c>
      <c r="BP37" s="171">
        <v>30747</v>
      </c>
      <c r="BQ37" s="165">
        <v>6380973</v>
      </c>
      <c r="BR37" s="73"/>
      <c r="BS37" s="61"/>
      <c r="BT37" s="62"/>
      <c r="BU37" s="62"/>
      <c r="BV37" s="62"/>
      <c r="BW37" s="62"/>
      <c r="BX37" s="62"/>
      <c r="BY37" s="62"/>
      <c r="BZ37" s="62"/>
    </row>
    <row r="38" spans="1:78" s="35" customFormat="1" ht="18.75" customHeight="1">
      <c r="A38" s="356"/>
      <c r="B38" s="38" t="s">
        <v>144</v>
      </c>
      <c r="C38" s="171">
        <v>68284</v>
      </c>
      <c r="D38" s="171">
        <v>34273</v>
      </c>
      <c r="E38" s="171">
        <v>4802</v>
      </c>
      <c r="F38" s="235">
        <v>29651</v>
      </c>
      <c r="G38" s="171">
        <v>21034</v>
      </c>
      <c r="H38" s="171">
        <v>15964</v>
      </c>
      <c r="I38" s="171">
        <v>15180</v>
      </c>
      <c r="J38" s="171" t="s">
        <v>176</v>
      </c>
      <c r="K38" s="171" t="s">
        <v>176</v>
      </c>
      <c r="L38" s="171" t="s">
        <v>176</v>
      </c>
      <c r="M38" s="171" t="s">
        <v>176</v>
      </c>
      <c r="N38" s="171" t="s">
        <v>176</v>
      </c>
      <c r="O38" s="171">
        <v>20332</v>
      </c>
      <c r="P38" s="171">
        <v>7757</v>
      </c>
      <c r="Q38" s="171">
        <v>2994</v>
      </c>
      <c r="R38" s="171" t="s">
        <v>176</v>
      </c>
      <c r="S38" s="171">
        <v>14821</v>
      </c>
      <c r="T38" s="171">
        <v>10472</v>
      </c>
      <c r="U38" s="171">
        <v>10958</v>
      </c>
      <c r="V38" s="171">
        <v>11012</v>
      </c>
      <c r="W38" s="171">
        <v>2307</v>
      </c>
      <c r="X38" s="171">
        <v>9001</v>
      </c>
      <c r="Y38" s="171">
        <v>55614</v>
      </c>
      <c r="Z38" s="171">
        <v>21576</v>
      </c>
      <c r="AA38" s="171">
        <v>14547</v>
      </c>
      <c r="AB38" s="171">
        <v>8752</v>
      </c>
      <c r="AC38" s="171" t="s">
        <v>176</v>
      </c>
      <c r="AD38" s="171">
        <v>3136</v>
      </c>
      <c r="AE38" s="337">
        <v>40586</v>
      </c>
      <c r="AF38" s="235" t="s">
        <v>176</v>
      </c>
      <c r="AG38" s="171">
        <v>59949</v>
      </c>
      <c r="AH38" s="171" t="s">
        <v>176</v>
      </c>
      <c r="AI38" s="171">
        <v>11650</v>
      </c>
      <c r="AJ38" s="171">
        <v>57276</v>
      </c>
      <c r="AK38" s="171">
        <v>46902</v>
      </c>
      <c r="AL38" s="171">
        <v>32894</v>
      </c>
      <c r="AM38" s="171">
        <v>4682</v>
      </c>
      <c r="AN38" s="171" t="s">
        <v>176</v>
      </c>
      <c r="AO38" s="171">
        <v>7434</v>
      </c>
      <c r="AP38" s="235">
        <v>16049</v>
      </c>
      <c r="AQ38" s="171" t="s">
        <v>176</v>
      </c>
      <c r="AR38" s="171">
        <v>16828</v>
      </c>
      <c r="AS38" s="171">
        <v>40780</v>
      </c>
      <c r="AT38" s="171">
        <v>51850</v>
      </c>
      <c r="AU38" s="171" t="s">
        <v>176</v>
      </c>
      <c r="AV38" s="171">
        <v>14618</v>
      </c>
      <c r="AW38" s="171">
        <v>22245</v>
      </c>
      <c r="AX38" s="171">
        <v>5667</v>
      </c>
      <c r="AY38" s="171">
        <v>47850</v>
      </c>
      <c r="AZ38" s="171">
        <v>6318</v>
      </c>
      <c r="BA38" s="171">
        <v>4857</v>
      </c>
      <c r="BB38" s="171">
        <v>35176</v>
      </c>
      <c r="BC38" s="171">
        <v>13800</v>
      </c>
      <c r="BD38" s="171">
        <v>3403</v>
      </c>
      <c r="BE38" s="171">
        <v>18550</v>
      </c>
      <c r="BF38" s="171" t="s">
        <v>176</v>
      </c>
      <c r="BG38" s="171">
        <v>81648</v>
      </c>
      <c r="BH38" s="171">
        <v>33881</v>
      </c>
      <c r="BI38" s="171">
        <v>7032</v>
      </c>
      <c r="BJ38" s="171">
        <v>9611</v>
      </c>
      <c r="BK38" s="171">
        <v>37223</v>
      </c>
      <c r="BL38" s="171">
        <v>3636</v>
      </c>
      <c r="BM38" s="171">
        <v>24921</v>
      </c>
      <c r="BN38" s="171">
        <v>846</v>
      </c>
      <c r="BO38" s="171">
        <v>9323</v>
      </c>
      <c r="BP38" s="171">
        <v>11719</v>
      </c>
      <c r="BQ38" s="166">
        <v>1161695</v>
      </c>
      <c r="BR38" s="72"/>
      <c r="BS38" s="37"/>
      <c r="BT38" s="19"/>
      <c r="BU38" s="19"/>
      <c r="BV38" s="19"/>
      <c r="BW38" s="19"/>
      <c r="BX38" s="19"/>
      <c r="BY38" s="19"/>
      <c r="BZ38" s="19"/>
    </row>
    <row r="39" spans="1:78" s="59" customFormat="1" ht="18.75" customHeight="1">
      <c r="A39" s="356"/>
      <c r="B39" s="60" t="s">
        <v>145</v>
      </c>
      <c r="C39" s="171">
        <v>153123</v>
      </c>
      <c r="D39" s="171">
        <v>131693</v>
      </c>
      <c r="E39" s="171">
        <v>28201</v>
      </c>
      <c r="F39" s="235">
        <v>66812</v>
      </c>
      <c r="G39" s="171">
        <v>82110</v>
      </c>
      <c r="H39" s="171">
        <v>70080</v>
      </c>
      <c r="I39" s="171">
        <v>48138</v>
      </c>
      <c r="J39" s="171">
        <v>98696</v>
      </c>
      <c r="K39" s="171">
        <v>79372</v>
      </c>
      <c r="L39" s="171">
        <v>69063</v>
      </c>
      <c r="M39" s="171">
        <v>38440</v>
      </c>
      <c r="N39" s="171">
        <v>31865</v>
      </c>
      <c r="O39" s="171">
        <v>65223</v>
      </c>
      <c r="P39" s="171">
        <v>42443</v>
      </c>
      <c r="Q39" s="171">
        <v>29561</v>
      </c>
      <c r="R39" s="171">
        <v>95251</v>
      </c>
      <c r="S39" s="171">
        <v>79817</v>
      </c>
      <c r="T39" s="171">
        <v>72828</v>
      </c>
      <c r="U39" s="171">
        <v>40266</v>
      </c>
      <c r="V39" s="171">
        <v>34702</v>
      </c>
      <c r="W39" s="171">
        <v>26258</v>
      </c>
      <c r="X39" s="171">
        <v>54908</v>
      </c>
      <c r="Y39" s="171">
        <v>217961</v>
      </c>
      <c r="Z39" s="171">
        <v>118108</v>
      </c>
      <c r="AA39" s="171">
        <v>59673</v>
      </c>
      <c r="AB39" s="171">
        <v>42518</v>
      </c>
      <c r="AC39" s="171">
        <v>45225</v>
      </c>
      <c r="AD39" s="171">
        <v>38986</v>
      </c>
      <c r="AE39" s="337">
        <v>237766</v>
      </c>
      <c r="AF39" s="235">
        <v>16996</v>
      </c>
      <c r="AG39" s="171">
        <v>226954</v>
      </c>
      <c r="AH39" s="171">
        <v>63878</v>
      </c>
      <c r="AI39" s="171">
        <v>61580</v>
      </c>
      <c r="AJ39" s="171">
        <v>216839</v>
      </c>
      <c r="AK39" s="171">
        <v>122548</v>
      </c>
      <c r="AL39" s="171">
        <v>160049</v>
      </c>
      <c r="AM39" s="171">
        <v>34654</v>
      </c>
      <c r="AN39" s="171">
        <v>78706</v>
      </c>
      <c r="AO39" s="171">
        <v>46393</v>
      </c>
      <c r="AP39" s="235">
        <v>129551</v>
      </c>
      <c r="AQ39" s="171">
        <v>58021</v>
      </c>
      <c r="AR39" s="171">
        <v>49989</v>
      </c>
      <c r="AS39" s="171">
        <v>158985</v>
      </c>
      <c r="AT39" s="171">
        <v>104944</v>
      </c>
      <c r="AU39" s="171">
        <v>59557</v>
      </c>
      <c r="AV39" s="171">
        <v>22375</v>
      </c>
      <c r="AW39" s="171">
        <v>122055</v>
      </c>
      <c r="AX39" s="171">
        <v>41107</v>
      </c>
      <c r="AY39" s="171">
        <v>251250</v>
      </c>
      <c r="AZ39" s="171">
        <v>38930</v>
      </c>
      <c r="BA39" s="171">
        <v>23201</v>
      </c>
      <c r="BB39" s="171">
        <v>102000</v>
      </c>
      <c r="BC39" s="171">
        <v>59702</v>
      </c>
      <c r="BD39" s="171">
        <v>15813</v>
      </c>
      <c r="BE39" s="171">
        <v>96537</v>
      </c>
      <c r="BF39" s="171">
        <v>82979</v>
      </c>
      <c r="BG39" s="171">
        <v>223497</v>
      </c>
      <c r="BH39" s="171">
        <v>67809</v>
      </c>
      <c r="BI39" s="171">
        <v>41704</v>
      </c>
      <c r="BJ39" s="171">
        <v>43788</v>
      </c>
      <c r="BK39" s="171">
        <v>75342</v>
      </c>
      <c r="BL39" s="171">
        <v>18711</v>
      </c>
      <c r="BM39" s="171">
        <v>49100</v>
      </c>
      <c r="BN39" s="171">
        <v>15717</v>
      </c>
      <c r="BO39" s="171">
        <v>19869</v>
      </c>
      <c r="BP39" s="171">
        <v>19027</v>
      </c>
      <c r="BQ39" s="166">
        <v>5219277</v>
      </c>
      <c r="BR39" s="73"/>
      <c r="BS39" s="61"/>
      <c r="BT39" s="62"/>
      <c r="BU39" s="62"/>
      <c r="BV39" s="62"/>
      <c r="BW39" s="62"/>
      <c r="BX39" s="62"/>
      <c r="BY39" s="62"/>
      <c r="BZ39" s="62"/>
    </row>
    <row r="40" spans="1:78" s="35" customFormat="1" ht="18.75" customHeight="1">
      <c r="A40" s="356"/>
      <c r="B40" s="38" t="s">
        <v>146</v>
      </c>
      <c r="C40" s="171">
        <v>146351</v>
      </c>
      <c r="D40" s="171">
        <v>30535</v>
      </c>
      <c r="E40" s="171">
        <v>220</v>
      </c>
      <c r="F40" s="235">
        <v>592</v>
      </c>
      <c r="G40" s="171" t="s">
        <v>176</v>
      </c>
      <c r="H40" s="171">
        <v>472</v>
      </c>
      <c r="I40" s="171">
        <v>1568</v>
      </c>
      <c r="J40" s="171" t="s">
        <v>176</v>
      </c>
      <c r="K40" s="171" t="s">
        <v>176</v>
      </c>
      <c r="L40" s="171" t="s">
        <v>176</v>
      </c>
      <c r="M40" s="171" t="s">
        <v>176</v>
      </c>
      <c r="N40" s="171" t="s">
        <v>176</v>
      </c>
      <c r="O40" s="171" t="s">
        <v>176</v>
      </c>
      <c r="P40" s="171" t="s">
        <v>176</v>
      </c>
      <c r="Q40" s="171" t="s">
        <v>176</v>
      </c>
      <c r="R40" s="171" t="s">
        <v>176</v>
      </c>
      <c r="S40" s="171" t="s">
        <v>176</v>
      </c>
      <c r="T40" s="171">
        <v>130</v>
      </c>
      <c r="U40" s="171">
        <v>29900</v>
      </c>
      <c r="V40" s="171">
        <v>2750</v>
      </c>
      <c r="W40" s="171" t="s">
        <v>176</v>
      </c>
      <c r="X40" s="171">
        <v>2792</v>
      </c>
      <c r="Y40" s="171" t="s">
        <v>176</v>
      </c>
      <c r="Z40" s="171" t="s">
        <v>176</v>
      </c>
      <c r="AA40" s="171" t="s">
        <v>176</v>
      </c>
      <c r="AB40" s="171">
        <v>15914</v>
      </c>
      <c r="AC40" s="171" t="s">
        <v>176</v>
      </c>
      <c r="AD40" s="171" t="s">
        <v>176</v>
      </c>
      <c r="AE40" s="337" t="s">
        <v>176</v>
      </c>
      <c r="AF40" s="235" t="s">
        <v>176</v>
      </c>
      <c r="AG40" s="171">
        <v>4005</v>
      </c>
      <c r="AH40" s="171" t="s">
        <v>176</v>
      </c>
      <c r="AI40" s="171">
        <v>265</v>
      </c>
      <c r="AJ40" s="171">
        <v>3329</v>
      </c>
      <c r="AK40" s="171">
        <v>190927</v>
      </c>
      <c r="AL40" s="171" t="s">
        <v>176</v>
      </c>
      <c r="AM40" s="171" t="s">
        <v>176</v>
      </c>
      <c r="AN40" s="171" t="s">
        <v>176</v>
      </c>
      <c r="AO40" s="171" t="s">
        <v>176</v>
      </c>
      <c r="AP40" s="235">
        <v>5730</v>
      </c>
      <c r="AQ40" s="171" t="s">
        <v>176</v>
      </c>
      <c r="AR40" s="171" t="s">
        <v>176</v>
      </c>
      <c r="AS40" s="171" t="s">
        <v>176</v>
      </c>
      <c r="AT40" s="171">
        <v>9694</v>
      </c>
      <c r="AU40" s="171" t="s">
        <v>176</v>
      </c>
      <c r="AV40" s="171">
        <v>2120</v>
      </c>
      <c r="AW40" s="171" t="s">
        <v>176</v>
      </c>
      <c r="AX40" s="171" t="s">
        <v>176</v>
      </c>
      <c r="AY40" s="171" t="s">
        <v>176</v>
      </c>
      <c r="AZ40" s="171" t="s">
        <v>176</v>
      </c>
      <c r="BA40" s="171" t="s">
        <v>176</v>
      </c>
      <c r="BB40" s="171">
        <v>14740</v>
      </c>
      <c r="BC40" s="171" t="s">
        <v>176</v>
      </c>
      <c r="BD40" s="171">
        <v>89667</v>
      </c>
      <c r="BE40" s="171">
        <v>11972</v>
      </c>
      <c r="BF40" s="171" t="s">
        <v>176</v>
      </c>
      <c r="BG40" s="171">
        <v>34954</v>
      </c>
      <c r="BH40" s="171">
        <v>895</v>
      </c>
      <c r="BI40" s="171" t="s">
        <v>176</v>
      </c>
      <c r="BJ40" s="171">
        <v>1390</v>
      </c>
      <c r="BK40" s="171" t="s">
        <v>176</v>
      </c>
      <c r="BL40" s="171" t="s">
        <v>176</v>
      </c>
      <c r="BM40" s="171">
        <v>12745</v>
      </c>
      <c r="BN40" s="171">
        <v>7638</v>
      </c>
      <c r="BO40" s="171">
        <v>950</v>
      </c>
      <c r="BP40" s="171">
        <v>6234</v>
      </c>
      <c r="BQ40" s="167">
        <v>628486</v>
      </c>
      <c r="BR40" s="72"/>
      <c r="BS40" s="37"/>
      <c r="BT40" s="19"/>
      <c r="BU40" s="19"/>
      <c r="BV40" s="19"/>
      <c r="BW40" s="19"/>
      <c r="BX40" s="19"/>
      <c r="BY40" s="19"/>
      <c r="BZ40" s="19"/>
    </row>
    <row r="41" spans="1:78" s="59" customFormat="1" ht="18.75" customHeight="1">
      <c r="A41" s="357"/>
      <c r="B41" s="63" t="s">
        <v>147</v>
      </c>
      <c r="C41" s="171">
        <v>75056</v>
      </c>
      <c r="D41" s="171">
        <v>135431</v>
      </c>
      <c r="E41" s="171">
        <v>32783</v>
      </c>
      <c r="F41" s="235">
        <v>95872</v>
      </c>
      <c r="G41" s="171">
        <v>103144</v>
      </c>
      <c r="H41" s="171">
        <v>85573</v>
      </c>
      <c r="I41" s="171">
        <v>61750</v>
      </c>
      <c r="J41" s="171">
        <v>98696</v>
      </c>
      <c r="K41" s="171">
        <v>79372</v>
      </c>
      <c r="L41" s="171">
        <v>69063</v>
      </c>
      <c r="M41" s="171">
        <v>38440</v>
      </c>
      <c r="N41" s="171">
        <v>31865</v>
      </c>
      <c r="O41" s="171">
        <v>85556</v>
      </c>
      <c r="P41" s="171">
        <v>50201</v>
      </c>
      <c r="Q41" s="171">
        <v>32555</v>
      </c>
      <c r="R41" s="171">
        <v>95251</v>
      </c>
      <c r="S41" s="171">
        <v>94638</v>
      </c>
      <c r="T41" s="171">
        <v>83170</v>
      </c>
      <c r="U41" s="171">
        <v>21324</v>
      </c>
      <c r="V41" s="171">
        <v>42964</v>
      </c>
      <c r="W41" s="171">
        <v>28565</v>
      </c>
      <c r="X41" s="171">
        <v>61117</v>
      </c>
      <c r="Y41" s="171">
        <v>273575</v>
      </c>
      <c r="Z41" s="171">
        <v>139685</v>
      </c>
      <c r="AA41" s="171">
        <v>74221</v>
      </c>
      <c r="AB41" s="171">
        <v>35356</v>
      </c>
      <c r="AC41" s="171">
        <v>45225</v>
      </c>
      <c r="AD41" s="171">
        <v>42122</v>
      </c>
      <c r="AE41" s="337">
        <v>278353</v>
      </c>
      <c r="AF41" s="235">
        <v>16996</v>
      </c>
      <c r="AG41" s="171">
        <v>282898</v>
      </c>
      <c r="AH41" s="171">
        <v>63878</v>
      </c>
      <c r="AI41" s="171">
        <v>72965</v>
      </c>
      <c r="AJ41" s="171">
        <v>270787</v>
      </c>
      <c r="AK41" s="171">
        <v>-21476</v>
      </c>
      <c r="AL41" s="171">
        <v>192943</v>
      </c>
      <c r="AM41" s="171">
        <v>39336</v>
      </c>
      <c r="AN41" s="171">
        <v>78706</v>
      </c>
      <c r="AO41" s="171">
        <v>53827</v>
      </c>
      <c r="AP41" s="235">
        <v>139870</v>
      </c>
      <c r="AQ41" s="171">
        <v>58021</v>
      </c>
      <c r="AR41" s="171">
        <v>66818</v>
      </c>
      <c r="AS41" s="171">
        <v>199766</v>
      </c>
      <c r="AT41" s="171">
        <v>147100</v>
      </c>
      <c r="AU41" s="171">
        <v>59557</v>
      </c>
      <c r="AV41" s="171">
        <v>34873</v>
      </c>
      <c r="AW41" s="171">
        <v>144301</v>
      </c>
      <c r="AX41" s="171">
        <v>46774</v>
      </c>
      <c r="AY41" s="171">
        <v>299100</v>
      </c>
      <c r="AZ41" s="171">
        <v>45248</v>
      </c>
      <c r="BA41" s="171">
        <v>28058</v>
      </c>
      <c r="BB41" s="171">
        <v>122436</v>
      </c>
      <c r="BC41" s="171">
        <v>73502</v>
      </c>
      <c r="BD41" s="171">
        <v>-70450</v>
      </c>
      <c r="BE41" s="171">
        <v>103114</v>
      </c>
      <c r="BF41" s="171">
        <v>82979</v>
      </c>
      <c r="BG41" s="171">
        <v>270192</v>
      </c>
      <c r="BH41" s="171">
        <v>100796</v>
      </c>
      <c r="BI41" s="171">
        <v>48737</v>
      </c>
      <c r="BJ41" s="171">
        <v>52010</v>
      </c>
      <c r="BK41" s="171">
        <v>112566</v>
      </c>
      <c r="BL41" s="171">
        <v>22347</v>
      </c>
      <c r="BM41" s="171">
        <v>61276</v>
      </c>
      <c r="BN41" s="171">
        <v>8926</v>
      </c>
      <c r="BO41" s="171">
        <v>28242</v>
      </c>
      <c r="BP41" s="171">
        <v>24513</v>
      </c>
      <c r="BQ41" s="168">
        <v>5752486</v>
      </c>
      <c r="BR41" s="73"/>
      <c r="BS41" s="61"/>
      <c r="BT41" s="62"/>
      <c r="BU41" s="62"/>
      <c r="BV41" s="62"/>
      <c r="BW41" s="62"/>
      <c r="BX41" s="62"/>
      <c r="BY41" s="62"/>
      <c r="BZ41" s="62"/>
    </row>
    <row r="42" spans="1:78" s="39" customFormat="1" ht="18.75" customHeight="1">
      <c r="A42" s="361" t="s">
        <v>8</v>
      </c>
      <c r="B42" s="40" t="s">
        <v>5</v>
      </c>
      <c r="C42" s="151">
        <v>0.53772008248104175</v>
      </c>
      <c r="D42" s="151">
        <v>0.44309634572898848</v>
      </c>
      <c r="E42" s="151">
        <v>0.56272529476275956</v>
      </c>
      <c r="F42" s="150">
        <v>0.16122470233177008</v>
      </c>
      <c r="G42" s="150">
        <v>0.1216709967990231</v>
      </c>
      <c r="H42" s="150">
        <v>0.35242753087649914</v>
      </c>
      <c r="I42" s="150">
        <v>0.13157743944425213</v>
      </c>
      <c r="J42" s="150">
        <v>0.1349416204726343</v>
      </c>
      <c r="K42" s="150">
        <v>6.4285079367773973E-2</v>
      </c>
      <c r="L42" s="150">
        <v>8.2911446092581317E-2</v>
      </c>
      <c r="M42" s="150">
        <v>0.10670232390173438</v>
      </c>
      <c r="N42" s="150">
        <v>0.11410477532853493</v>
      </c>
      <c r="O42" s="150">
        <v>0.27066067007902112</v>
      </c>
      <c r="P42" s="150">
        <v>0.18033192159003908</v>
      </c>
      <c r="Q42" s="150">
        <v>0.16797548623776681</v>
      </c>
      <c r="R42" s="150">
        <v>6.2948187848684556E-2</v>
      </c>
      <c r="S42" s="150">
        <v>0.36670623601468599</v>
      </c>
      <c r="T42" s="150">
        <v>0.27490384306371857</v>
      </c>
      <c r="U42" s="150">
        <v>0.2956849855630414</v>
      </c>
      <c r="V42" s="150">
        <v>0.28458989045383409</v>
      </c>
      <c r="W42" s="150">
        <v>0.17276292660324633</v>
      </c>
      <c r="X42" s="150">
        <v>0.22015632550549027</v>
      </c>
      <c r="Y42" s="150">
        <v>9.3054807943270881E-2</v>
      </c>
      <c r="Z42" s="150">
        <v>0.13419656653797021</v>
      </c>
      <c r="AA42" s="150">
        <v>0.32622742241666963</v>
      </c>
      <c r="AB42" s="150">
        <v>0.40147103726479555</v>
      </c>
      <c r="AC42" s="150">
        <v>0.11110146052142272</v>
      </c>
      <c r="AD42" s="150">
        <v>0.12244158333333335</v>
      </c>
      <c r="AE42" s="150">
        <v>0.23695280716512199</v>
      </c>
      <c r="AF42" s="150">
        <v>7.5862397068298532E-2</v>
      </c>
      <c r="AG42" s="150">
        <v>0.41474082193636974</v>
      </c>
      <c r="AH42" s="150">
        <v>7.0753076721654887E-2</v>
      </c>
      <c r="AI42" s="150">
        <v>0.21906662375487557</v>
      </c>
      <c r="AJ42" s="150">
        <v>0.41276493308033863</v>
      </c>
      <c r="AK42" s="150">
        <v>0.42302236641961505</v>
      </c>
      <c r="AL42" s="150">
        <v>0.14633822529054044</v>
      </c>
      <c r="AM42" s="150">
        <v>0.12333243073082943</v>
      </c>
      <c r="AN42" s="150">
        <v>0.12548876666666667</v>
      </c>
      <c r="AO42" s="150">
        <v>0.16645491879436577</v>
      </c>
      <c r="AP42" s="150">
        <v>0.17854380589788185</v>
      </c>
      <c r="AQ42" s="150">
        <v>0.10133666954752014</v>
      </c>
      <c r="AR42" s="150">
        <v>0.15251251123883205</v>
      </c>
      <c r="AS42" s="150">
        <v>0.10366796154168693</v>
      </c>
      <c r="AT42" s="150">
        <v>0.44511188032337351</v>
      </c>
      <c r="AU42" s="150">
        <v>2.6317919089319564E-2</v>
      </c>
      <c r="AV42" s="150">
        <v>0.28515084057971013</v>
      </c>
      <c r="AW42" s="150">
        <v>0.1222704208560671</v>
      </c>
      <c r="AX42" s="150">
        <v>0.11521006386195634</v>
      </c>
      <c r="AY42" s="150">
        <v>0.22628790441578517</v>
      </c>
      <c r="AZ42" s="150">
        <v>0.16936811613358002</v>
      </c>
      <c r="BA42" s="150">
        <v>0.16068372310066945</v>
      </c>
      <c r="BB42" s="150">
        <v>0.49546823005425045</v>
      </c>
      <c r="BC42" s="150">
        <v>0.45376435685460448</v>
      </c>
      <c r="BD42" s="150">
        <v>0.37603911604146617</v>
      </c>
      <c r="BE42" s="150">
        <v>0.14072783577318776</v>
      </c>
      <c r="BF42" s="150">
        <v>0.13269935994357621</v>
      </c>
      <c r="BG42" s="150">
        <v>0.41879328848772823</v>
      </c>
      <c r="BH42" s="150">
        <v>0.16178894634630464</v>
      </c>
      <c r="BI42" s="150">
        <v>0.14794872577547891</v>
      </c>
      <c r="BJ42" s="150">
        <v>0.1206242801562059</v>
      </c>
      <c r="BK42" s="150">
        <v>0.11151746471427822</v>
      </c>
      <c r="BL42" s="150">
        <v>0.19900974910394265</v>
      </c>
      <c r="BM42" s="150">
        <v>0.32272173833194562</v>
      </c>
      <c r="BN42" s="150">
        <v>0.1372575</v>
      </c>
      <c r="BO42" s="150">
        <v>0.12932899348366406</v>
      </c>
      <c r="BP42" s="150">
        <v>9.2355827134254345E-2</v>
      </c>
      <c r="BQ42" s="88">
        <v>0.28082167818995141</v>
      </c>
      <c r="BR42" s="74"/>
      <c r="BS42" s="41"/>
      <c r="BT42" s="42"/>
      <c r="BU42" s="42"/>
      <c r="BV42" s="42"/>
      <c r="BW42" s="42"/>
      <c r="BX42" s="42"/>
      <c r="BY42" s="42"/>
      <c r="BZ42" s="42"/>
    </row>
    <row r="43" spans="1:78" s="262" customFormat="1" ht="18.75" customHeight="1">
      <c r="A43" s="362"/>
      <c r="B43" s="38" t="s">
        <v>216</v>
      </c>
      <c r="C43" s="293">
        <v>44811</v>
      </c>
      <c r="D43" s="293">
        <v>69774</v>
      </c>
      <c r="E43" s="293">
        <v>25495</v>
      </c>
      <c r="F43" s="293">
        <v>20970</v>
      </c>
      <c r="G43" s="293">
        <v>13549</v>
      </c>
      <c r="H43" s="293">
        <v>27847</v>
      </c>
      <c r="I43" s="293">
        <v>10991</v>
      </c>
      <c r="J43" s="293">
        <v>27866</v>
      </c>
      <c r="K43" s="293">
        <v>7981</v>
      </c>
      <c r="L43" s="293">
        <v>9551</v>
      </c>
      <c r="M43" s="293">
        <v>6257</v>
      </c>
      <c r="N43" s="293">
        <v>5284</v>
      </c>
      <c r="O43" s="293">
        <v>14290</v>
      </c>
      <c r="P43" s="293">
        <v>12138</v>
      </c>
      <c r="Q43" s="293">
        <v>8608</v>
      </c>
      <c r="R43" s="293">
        <v>9874</v>
      </c>
      <c r="S43" s="293">
        <v>23519</v>
      </c>
      <c r="T43" s="293">
        <v>19667</v>
      </c>
      <c r="U43" s="293">
        <v>12792</v>
      </c>
      <c r="V43" s="293">
        <v>19902</v>
      </c>
      <c r="W43" s="293">
        <v>5747</v>
      </c>
      <c r="X43" s="293">
        <v>21956</v>
      </c>
      <c r="Y43" s="293">
        <v>98852</v>
      </c>
      <c r="Z43" s="293">
        <v>35830</v>
      </c>
      <c r="AA43" s="293">
        <v>16744</v>
      </c>
      <c r="AB43" s="293">
        <v>22757</v>
      </c>
      <c r="AC43" s="293">
        <v>8382</v>
      </c>
      <c r="AD43" s="293">
        <v>7244</v>
      </c>
      <c r="AE43" s="293">
        <v>70838</v>
      </c>
      <c r="AF43" s="293">
        <v>2568</v>
      </c>
      <c r="AG43" s="293">
        <v>82830</v>
      </c>
      <c r="AH43" s="293">
        <v>6806</v>
      </c>
      <c r="AI43" s="293">
        <v>28396</v>
      </c>
      <c r="AJ43" s="293">
        <v>94529</v>
      </c>
      <c r="AK43" s="293">
        <v>49079</v>
      </c>
      <c r="AL43" s="293">
        <v>60535</v>
      </c>
      <c r="AM43" s="293">
        <v>6552</v>
      </c>
      <c r="AN43" s="293">
        <v>19665</v>
      </c>
      <c r="AO43" s="293">
        <v>16081</v>
      </c>
      <c r="AP43" s="293">
        <v>32012</v>
      </c>
      <c r="AQ43" s="293">
        <v>10161</v>
      </c>
      <c r="AR43" s="293">
        <v>19015</v>
      </c>
      <c r="AS43" s="293">
        <v>39939</v>
      </c>
      <c r="AT43" s="293">
        <v>52385</v>
      </c>
      <c r="AU43" s="235" t="s">
        <v>176</v>
      </c>
      <c r="AV43" s="293">
        <v>7722</v>
      </c>
      <c r="AW43" s="293">
        <v>34699</v>
      </c>
      <c r="AX43" s="293">
        <v>6829</v>
      </c>
      <c r="AY43" s="293">
        <v>53023</v>
      </c>
      <c r="AZ43" s="293">
        <v>13725</v>
      </c>
      <c r="BA43" s="293">
        <v>6130</v>
      </c>
      <c r="BB43" s="293">
        <v>49060</v>
      </c>
      <c r="BC43" s="293">
        <v>30475</v>
      </c>
      <c r="BD43" s="293">
        <v>3629</v>
      </c>
      <c r="BE43" s="293">
        <v>29084</v>
      </c>
      <c r="BF43" s="293">
        <v>22483</v>
      </c>
      <c r="BG43" s="293">
        <v>51057</v>
      </c>
      <c r="BH43" s="293">
        <v>33068</v>
      </c>
      <c r="BI43" s="293">
        <v>7845</v>
      </c>
      <c r="BJ43" s="293">
        <v>9385</v>
      </c>
      <c r="BK43" s="293">
        <v>23358</v>
      </c>
      <c r="BL43" s="293">
        <v>5685</v>
      </c>
      <c r="BM43" s="293">
        <v>22999</v>
      </c>
      <c r="BN43" s="293">
        <v>4037</v>
      </c>
      <c r="BO43" s="293">
        <v>5880</v>
      </c>
      <c r="BP43" s="293">
        <v>3776</v>
      </c>
      <c r="BQ43" s="294">
        <v>1624049</v>
      </c>
      <c r="BR43" s="72"/>
      <c r="BS43" s="295"/>
      <c r="BT43" s="296"/>
      <c r="BU43" s="296"/>
      <c r="BV43" s="296"/>
      <c r="BW43" s="296"/>
      <c r="BX43" s="296"/>
      <c r="BY43" s="296"/>
      <c r="BZ43" s="296"/>
    </row>
    <row r="44" spans="1:78" s="55" customFormat="1" ht="18.75" customHeight="1" thickBot="1">
      <c r="A44" s="363"/>
      <c r="B44" s="63" t="s">
        <v>28</v>
      </c>
      <c r="C44" s="108" t="s">
        <v>113</v>
      </c>
      <c r="D44" s="108" t="s">
        <v>113</v>
      </c>
      <c r="E44" s="108" t="s">
        <v>113</v>
      </c>
      <c r="F44" s="108" t="s">
        <v>113</v>
      </c>
      <c r="G44" s="108" t="s">
        <v>113</v>
      </c>
      <c r="H44" s="108" t="s">
        <v>113</v>
      </c>
      <c r="I44" s="108" t="s">
        <v>113</v>
      </c>
      <c r="J44" s="108" t="s">
        <v>113</v>
      </c>
      <c r="K44" s="108" t="s">
        <v>113</v>
      </c>
      <c r="L44" s="108" t="s">
        <v>113</v>
      </c>
      <c r="M44" s="108" t="s">
        <v>113</v>
      </c>
      <c r="N44" s="108" t="s">
        <v>113</v>
      </c>
      <c r="O44" s="108" t="s">
        <v>113</v>
      </c>
      <c r="P44" s="108" t="s">
        <v>113</v>
      </c>
      <c r="Q44" s="108" t="s">
        <v>113</v>
      </c>
      <c r="R44" s="108" t="s">
        <v>113</v>
      </c>
      <c r="S44" s="108" t="s">
        <v>113</v>
      </c>
      <c r="T44" s="108" t="s">
        <v>113</v>
      </c>
      <c r="U44" s="108" t="s">
        <v>113</v>
      </c>
      <c r="V44" s="108" t="s">
        <v>113</v>
      </c>
      <c r="W44" s="108" t="s">
        <v>113</v>
      </c>
      <c r="X44" s="108" t="s">
        <v>113</v>
      </c>
      <c r="Y44" s="108" t="s">
        <v>113</v>
      </c>
      <c r="Z44" s="108" t="s">
        <v>113</v>
      </c>
      <c r="AA44" s="108" t="s">
        <v>113</v>
      </c>
      <c r="AB44" s="108" t="s">
        <v>113</v>
      </c>
      <c r="AC44" s="108" t="s">
        <v>113</v>
      </c>
      <c r="AD44" s="108" t="s">
        <v>113</v>
      </c>
      <c r="AE44" s="108" t="s">
        <v>113</v>
      </c>
      <c r="AF44" s="108" t="s">
        <v>113</v>
      </c>
      <c r="AG44" s="108" t="s">
        <v>113</v>
      </c>
      <c r="AH44" s="108" t="s">
        <v>113</v>
      </c>
      <c r="AI44" s="108" t="s">
        <v>238</v>
      </c>
      <c r="AJ44" s="108" t="s">
        <v>113</v>
      </c>
      <c r="AK44" s="108" t="s">
        <v>113</v>
      </c>
      <c r="AL44" s="108" t="s">
        <v>113</v>
      </c>
      <c r="AM44" s="108" t="s">
        <v>238</v>
      </c>
      <c r="AN44" s="108" t="s">
        <v>113</v>
      </c>
      <c r="AO44" s="108" t="s">
        <v>113</v>
      </c>
      <c r="AP44" s="108" t="s">
        <v>113</v>
      </c>
      <c r="AQ44" s="108" t="s">
        <v>113</v>
      </c>
      <c r="AR44" s="108" t="s">
        <v>113</v>
      </c>
      <c r="AS44" s="108" t="s">
        <v>113</v>
      </c>
      <c r="AT44" s="108" t="s">
        <v>113</v>
      </c>
      <c r="AU44" s="108" t="s">
        <v>113</v>
      </c>
      <c r="AV44" s="108" t="s">
        <v>113</v>
      </c>
      <c r="AW44" s="108" t="s">
        <v>113</v>
      </c>
      <c r="AX44" s="108" t="s">
        <v>113</v>
      </c>
      <c r="AY44" s="108" t="s">
        <v>113</v>
      </c>
      <c r="AZ44" s="108" t="s">
        <v>113</v>
      </c>
      <c r="BA44" s="108" t="s">
        <v>113</v>
      </c>
      <c r="BB44" s="108" t="s">
        <v>113</v>
      </c>
      <c r="BC44" s="108" t="s">
        <v>113</v>
      </c>
      <c r="BD44" s="108" t="s">
        <v>113</v>
      </c>
      <c r="BE44" s="108" t="s">
        <v>113</v>
      </c>
      <c r="BF44" s="108" t="s">
        <v>113</v>
      </c>
      <c r="BG44" s="108" t="s">
        <v>113</v>
      </c>
      <c r="BH44" s="108" t="s">
        <v>113</v>
      </c>
      <c r="BI44" s="108" t="s">
        <v>113</v>
      </c>
      <c r="BJ44" s="108" t="s">
        <v>113</v>
      </c>
      <c r="BK44" s="108" t="s">
        <v>113</v>
      </c>
      <c r="BL44" s="108" t="s">
        <v>113</v>
      </c>
      <c r="BM44" s="108" t="s">
        <v>113</v>
      </c>
      <c r="BN44" s="108" t="s">
        <v>113</v>
      </c>
      <c r="BO44" s="108" t="s">
        <v>113</v>
      </c>
      <c r="BP44" s="108" t="s">
        <v>113</v>
      </c>
      <c r="BQ44" s="109" t="s">
        <v>113</v>
      </c>
      <c r="BT44" s="54"/>
    </row>
    <row r="45" spans="1:78" s="55" customFormat="1" ht="14.25" customHeight="1">
      <c r="A45" s="110"/>
      <c r="B45" s="113"/>
      <c r="C45" s="111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3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111"/>
      <c r="AJ45" s="111"/>
      <c r="AK45" s="111"/>
      <c r="AL45" s="111"/>
      <c r="AM45" s="111"/>
      <c r="AN45" s="111"/>
      <c r="AO45" s="111"/>
      <c r="AP45" s="111"/>
      <c r="AQ45" s="113"/>
      <c r="AR45" s="113"/>
      <c r="AS45" s="113"/>
      <c r="AT45" s="113"/>
      <c r="AU45" s="113"/>
      <c r="AV45" s="111"/>
      <c r="AW45" s="111"/>
      <c r="AX45" s="111"/>
      <c r="AY45" s="111"/>
      <c r="AZ45" s="111"/>
      <c r="BA45" s="111"/>
      <c r="BB45" s="113"/>
      <c r="BC45" s="113"/>
      <c r="BD45" s="111"/>
      <c r="BE45" s="113"/>
      <c r="BG45" s="113"/>
      <c r="BH45" s="111"/>
      <c r="BI45" s="111"/>
      <c r="BJ45" s="111"/>
      <c r="BK45" s="111"/>
      <c r="BL45" s="113"/>
      <c r="BN45" s="113"/>
      <c r="BO45" s="113"/>
      <c r="BP45" s="113" t="s">
        <v>129</v>
      </c>
      <c r="BQ45" s="169"/>
      <c r="BT45" s="54"/>
    </row>
    <row r="46" spans="1:78" s="55" customFormat="1" ht="14.25" customHeight="1">
      <c r="A46" s="110"/>
      <c r="B46" s="113"/>
      <c r="C46" s="111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3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  <c r="AI46" s="111"/>
      <c r="AJ46" s="111"/>
      <c r="AK46" s="111"/>
      <c r="AL46" s="111"/>
      <c r="AM46" s="111"/>
      <c r="AN46" s="111"/>
      <c r="AO46" s="111"/>
      <c r="AP46" s="111"/>
      <c r="AQ46" s="113"/>
      <c r="AR46" s="111"/>
      <c r="AS46" s="111"/>
      <c r="AT46" s="111"/>
      <c r="AU46" s="111"/>
      <c r="AV46" s="111"/>
      <c r="AW46" s="111"/>
      <c r="AX46" s="111"/>
      <c r="AY46" s="111"/>
      <c r="AZ46" s="111"/>
      <c r="BA46" s="111"/>
      <c r="BB46" s="111"/>
      <c r="BD46" s="111"/>
      <c r="BF46" s="111"/>
      <c r="BG46" s="111"/>
      <c r="BH46" s="111"/>
      <c r="BI46" s="111"/>
      <c r="BJ46" s="111"/>
      <c r="BK46" s="111"/>
      <c r="BL46" s="111"/>
      <c r="BM46" s="111"/>
      <c r="BN46" s="111"/>
      <c r="BO46" s="111"/>
      <c r="BP46" s="55" t="s">
        <v>218</v>
      </c>
      <c r="BQ46" s="111"/>
      <c r="BT46" s="54"/>
      <c r="BW46" s="116"/>
    </row>
    <row r="47" spans="1:78" s="55" customFormat="1" ht="14.25" customHeight="1">
      <c r="A47" s="110"/>
      <c r="B47" s="115"/>
      <c r="C47" s="111"/>
      <c r="D47" s="111"/>
      <c r="E47" s="111"/>
      <c r="F47" s="11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1"/>
      <c r="AA47" s="111"/>
      <c r="AB47" s="111"/>
      <c r="AC47" s="111"/>
      <c r="AD47" s="111"/>
      <c r="AE47" s="111"/>
      <c r="AF47" s="111"/>
      <c r="AG47" s="111"/>
      <c r="AH47" s="111"/>
      <c r="AI47" s="111"/>
      <c r="AJ47" s="111"/>
      <c r="AK47" s="111"/>
      <c r="AL47" s="111"/>
      <c r="AM47" s="111"/>
      <c r="AN47" s="111"/>
      <c r="AO47" s="111"/>
      <c r="AP47" s="111"/>
      <c r="AQ47" s="113"/>
      <c r="AR47" s="111"/>
      <c r="AS47" s="111"/>
      <c r="AT47" s="111"/>
      <c r="AU47" s="111"/>
      <c r="AV47" s="111"/>
      <c r="AW47" s="111"/>
      <c r="AX47" s="111"/>
      <c r="AY47" s="111"/>
      <c r="AZ47" s="111"/>
      <c r="BA47" s="111"/>
      <c r="BB47" s="111"/>
      <c r="BC47" s="319"/>
      <c r="BD47" s="111"/>
      <c r="BE47" s="319"/>
      <c r="BF47" s="111"/>
      <c r="BG47" s="111"/>
      <c r="BH47" s="111"/>
      <c r="BI47" s="111"/>
      <c r="BJ47" s="111"/>
      <c r="BK47" s="111"/>
      <c r="BL47" s="111"/>
      <c r="BM47" s="111"/>
      <c r="BN47" s="111"/>
      <c r="BO47" s="111"/>
      <c r="BP47" s="319" t="s">
        <v>219</v>
      </c>
      <c r="BQ47" s="111"/>
      <c r="BT47" s="54"/>
      <c r="BU47" s="117"/>
    </row>
    <row r="48" spans="1:78" s="103" customFormat="1" ht="17.100000000000001" customHeight="1">
      <c r="B48" s="11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Q48" s="364"/>
      <c r="AR48" s="364"/>
      <c r="BP48" s="327" t="s">
        <v>223</v>
      </c>
      <c r="BQ48" s="106"/>
      <c r="BR48" s="106"/>
      <c r="BT48" s="107"/>
      <c r="BU48" s="118"/>
      <c r="BV48" s="55"/>
      <c r="BW48" s="55"/>
    </row>
    <row r="49" spans="2:75" s="103" customFormat="1" ht="13.5" customHeight="1">
      <c r="B49" s="114"/>
      <c r="D49" s="112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Q49" s="364"/>
      <c r="AR49" s="364"/>
      <c r="BP49" s="319" t="s">
        <v>224</v>
      </c>
      <c r="BQ49" s="105"/>
      <c r="BR49" s="105"/>
      <c r="BT49" s="107"/>
      <c r="BU49" s="118"/>
      <c r="BV49" s="55"/>
      <c r="BW49" s="55"/>
    </row>
  </sheetData>
  <mergeCells count="52">
    <mergeCell ref="AQ48:AQ49"/>
    <mergeCell ref="AR48:AR49"/>
    <mergeCell ref="BL27:BL36"/>
    <mergeCell ref="BM27:BM36"/>
    <mergeCell ref="BN27:BN36"/>
    <mergeCell ref="BO27:BO36"/>
    <mergeCell ref="BP27:BP36"/>
    <mergeCell ref="A42:A44"/>
    <mergeCell ref="BD27:BD36"/>
    <mergeCell ref="BF27:BF36"/>
    <mergeCell ref="BH27:BH36"/>
    <mergeCell ref="BI27:BI36"/>
    <mergeCell ref="BJ27:BJ36"/>
    <mergeCell ref="BK27:BK36"/>
    <mergeCell ref="AU27:AU36"/>
    <mergeCell ref="AV27:AV36"/>
    <mergeCell ref="AW27:AW36"/>
    <mergeCell ref="AZ27:AZ36"/>
    <mergeCell ref="BA27:BA36"/>
    <mergeCell ref="BC27:BC36"/>
    <mergeCell ref="AI27:AI36"/>
    <mergeCell ref="AN27:AN36"/>
    <mergeCell ref="AO27:AO36"/>
    <mergeCell ref="AQ27:AQ36"/>
    <mergeCell ref="AR27:AR36"/>
    <mergeCell ref="AS27:AS36"/>
    <mergeCell ref="W27:W36"/>
    <mergeCell ref="X27:X36"/>
    <mergeCell ref="Y27:Y36"/>
    <mergeCell ref="Z27:Z36"/>
    <mergeCell ref="AC27:AC36"/>
    <mergeCell ref="P27:P36"/>
    <mergeCell ref="Q27:Q36"/>
    <mergeCell ref="R27:R36"/>
    <mergeCell ref="U27:U36"/>
    <mergeCell ref="V27:V36"/>
    <mergeCell ref="N27:N36"/>
    <mergeCell ref="BI3:BO3"/>
    <mergeCell ref="A7:A11"/>
    <mergeCell ref="A12:A25"/>
    <mergeCell ref="G13:G14"/>
    <mergeCell ref="X13:X14"/>
    <mergeCell ref="AQ13:AQ14"/>
    <mergeCell ref="BA13:BA14"/>
    <mergeCell ref="BF13:BF14"/>
    <mergeCell ref="A26:A41"/>
    <mergeCell ref="G27:G36"/>
    <mergeCell ref="I27:I36"/>
    <mergeCell ref="J27:J36"/>
    <mergeCell ref="K27:K36"/>
    <mergeCell ref="AH27:AH36"/>
    <mergeCell ref="O27:O36"/>
  </mergeCells>
  <phoneticPr fontId="6"/>
  <pageMargins left="0.7" right="0.7" top="0.75" bottom="0.75" header="0.3" footer="0.3"/>
  <pageSetup paperSize="9" scale="4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32134-FE6B-4919-A51D-CCDBD7D6D127}">
  <dimension ref="A1:O49"/>
  <sheetViews>
    <sheetView showGridLines="0" zoomScaleNormal="100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15" width="12.625" style="1" customWidth="1"/>
    <col min="16" max="16384" width="9" style="1"/>
  </cols>
  <sheetData>
    <row r="1" spans="1:15" s="47" customFormat="1" ht="21" customHeight="1">
      <c r="A1" s="119"/>
      <c r="B1" s="120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s="52" customFormat="1" ht="18" thickBot="1">
      <c r="A2" s="48" t="s">
        <v>24</v>
      </c>
      <c r="B2" s="49"/>
      <c r="C2" s="176" t="s">
        <v>188</v>
      </c>
      <c r="E2" s="50"/>
      <c r="F2" s="50"/>
      <c r="G2" s="50"/>
      <c r="H2" s="50"/>
      <c r="I2" s="50"/>
      <c r="J2" s="50"/>
      <c r="K2" s="50"/>
      <c r="M2" s="50"/>
      <c r="N2" s="50"/>
      <c r="O2" s="50"/>
    </row>
    <row r="3" spans="1:15" s="52" customFormat="1" ht="54" customHeight="1">
      <c r="A3" s="75" t="s">
        <v>0</v>
      </c>
      <c r="B3" s="76"/>
      <c r="C3" s="238" t="s">
        <v>43</v>
      </c>
      <c r="D3" s="148"/>
      <c r="E3" s="280" t="s">
        <v>220</v>
      </c>
      <c r="F3" s="239" t="s">
        <v>211</v>
      </c>
      <c r="G3" s="240">
        <v>67</v>
      </c>
      <c r="H3" s="182"/>
      <c r="I3" s="183"/>
      <c r="J3" s="184"/>
      <c r="K3" s="185"/>
      <c r="L3" s="185"/>
      <c r="M3" s="185"/>
      <c r="N3" s="185"/>
      <c r="O3" s="185"/>
    </row>
    <row r="4" spans="1:15" s="52" customFormat="1" ht="21.75" customHeight="1">
      <c r="A4" s="56" t="s">
        <v>10</v>
      </c>
      <c r="B4" s="57"/>
      <c r="C4" s="65" t="s">
        <v>184</v>
      </c>
      <c r="D4" s="65" t="s">
        <v>192</v>
      </c>
      <c r="E4" s="65" t="s">
        <v>193</v>
      </c>
      <c r="F4" s="279" t="s">
        <v>212</v>
      </c>
      <c r="G4" s="58" t="s">
        <v>123</v>
      </c>
      <c r="H4" s="182"/>
      <c r="I4" s="183"/>
      <c r="J4" s="184"/>
      <c r="K4" s="185"/>
      <c r="L4" s="185"/>
      <c r="M4" s="185"/>
      <c r="N4" s="185"/>
      <c r="O4" s="185"/>
    </row>
    <row r="5" spans="1:15" s="11" customFormat="1" ht="45.75" customHeight="1">
      <c r="A5" s="6" t="s">
        <v>11</v>
      </c>
      <c r="B5" s="7"/>
      <c r="C5" s="8" t="s">
        <v>191</v>
      </c>
      <c r="D5" s="241" t="s">
        <v>190</v>
      </c>
      <c r="E5" s="242" t="s">
        <v>69</v>
      </c>
      <c r="F5" s="243"/>
      <c r="G5" s="156"/>
      <c r="H5" s="186"/>
      <c r="I5" s="187"/>
      <c r="J5" s="188"/>
      <c r="K5" s="189"/>
      <c r="L5" s="189"/>
      <c r="M5" s="189"/>
      <c r="N5" s="189"/>
      <c r="O5" s="189"/>
    </row>
    <row r="6" spans="1:15" s="14" customFormat="1" ht="16.5" customHeight="1">
      <c r="A6" s="12" t="s">
        <v>2</v>
      </c>
      <c r="B6" s="13"/>
      <c r="C6" s="154">
        <v>42045</v>
      </c>
      <c r="D6" s="154">
        <v>42045</v>
      </c>
      <c r="E6" s="155">
        <v>42279</v>
      </c>
      <c r="F6" s="157"/>
      <c r="G6" s="157"/>
      <c r="H6" s="190"/>
      <c r="I6" s="191"/>
      <c r="J6" s="192"/>
      <c r="K6" s="191"/>
      <c r="L6" s="191"/>
      <c r="M6" s="191"/>
      <c r="N6" s="191"/>
      <c r="O6" s="191"/>
    </row>
    <row r="7" spans="1:15" s="21" customFormat="1" ht="18.75" customHeight="1">
      <c r="A7" s="355" t="s">
        <v>6</v>
      </c>
      <c r="B7" s="16" t="s">
        <v>136</v>
      </c>
      <c r="C7" s="17">
        <v>1617</v>
      </c>
      <c r="D7" s="17">
        <v>894</v>
      </c>
      <c r="E7" s="142">
        <v>1280</v>
      </c>
      <c r="F7" s="297">
        <v>3791</v>
      </c>
      <c r="G7" s="297">
        <v>249065</v>
      </c>
      <c r="H7" s="193"/>
      <c r="I7" s="194"/>
      <c r="J7" s="195"/>
      <c r="K7" s="196"/>
      <c r="L7" s="196"/>
      <c r="M7" s="196"/>
      <c r="N7" s="196"/>
      <c r="O7" s="196"/>
    </row>
    <row r="8" spans="1:15" s="25" customFormat="1" ht="18.75" customHeight="1">
      <c r="A8" s="356"/>
      <c r="B8" s="22" t="s">
        <v>3</v>
      </c>
      <c r="C8" s="29">
        <v>0.42652528289942232</v>
      </c>
      <c r="D8" s="29">
        <v>0.23584184009917966</v>
      </c>
      <c r="E8" s="144">
        <v>0.33763287700139799</v>
      </c>
      <c r="F8" s="90">
        <v>1</v>
      </c>
      <c r="G8" s="272" t="s">
        <v>113</v>
      </c>
      <c r="H8" s="197"/>
      <c r="I8" s="198"/>
      <c r="J8" s="199"/>
      <c r="K8" s="200"/>
      <c r="L8" s="200"/>
      <c r="M8" s="200"/>
      <c r="N8" s="200"/>
      <c r="O8" s="200"/>
    </row>
    <row r="9" spans="1:15" s="21" customFormat="1" ht="18.75" customHeight="1">
      <c r="A9" s="356"/>
      <c r="B9" s="26" t="s">
        <v>137</v>
      </c>
      <c r="C9" s="27">
        <v>1993</v>
      </c>
      <c r="D9" s="27">
        <v>1048</v>
      </c>
      <c r="E9" s="27">
        <v>1500</v>
      </c>
      <c r="F9" s="286">
        <v>4541</v>
      </c>
      <c r="G9" s="273" t="s">
        <v>113</v>
      </c>
      <c r="H9" s="201"/>
      <c r="I9" s="194"/>
      <c r="J9" s="195"/>
      <c r="K9" s="196"/>
      <c r="L9" s="196"/>
      <c r="M9" s="196"/>
      <c r="N9" s="196"/>
      <c r="O9" s="196"/>
    </row>
    <row r="10" spans="1:15" s="125" customFormat="1" ht="18.75" customHeight="1">
      <c r="A10" s="356"/>
      <c r="B10" s="123" t="s">
        <v>138</v>
      </c>
      <c r="C10" s="124">
        <v>1607</v>
      </c>
      <c r="D10" s="124">
        <v>872</v>
      </c>
      <c r="E10" s="145">
        <v>1284</v>
      </c>
      <c r="F10" s="287">
        <v>3765</v>
      </c>
      <c r="G10" s="274" t="s">
        <v>113</v>
      </c>
      <c r="H10" s="202"/>
      <c r="I10" s="129"/>
      <c r="J10" s="203"/>
      <c r="K10" s="204"/>
      <c r="L10" s="204"/>
      <c r="M10" s="204"/>
      <c r="N10" s="204"/>
      <c r="O10" s="204"/>
    </row>
    <row r="11" spans="1:15" s="127" customFormat="1" ht="18.75" customHeight="1">
      <c r="A11" s="357"/>
      <c r="B11" s="126" t="s">
        <v>122</v>
      </c>
      <c r="C11" s="124">
        <v>345</v>
      </c>
      <c r="D11" s="124">
        <v>167</v>
      </c>
      <c r="E11" s="145">
        <v>161</v>
      </c>
      <c r="F11" s="287">
        <v>674</v>
      </c>
      <c r="G11" s="274" t="s">
        <v>113</v>
      </c>
      <c r="H11" s="202"/>
      <c r="I11" s="129"/>
      <c r="J11" s="205"/>
      <c r="K11" s="206"/>
      <c r="L11" s="206"/>
      <c r="M11" s="206"/>
      <c r="N11" s="206"/>
      <c r="O11" s="206"/>
    </row>
    <row r="12" spans="1:15" s="32" customFormat="1" ht="18.75" customHeight="1">
      <c r="A12" s="355" t="s">
        <v>7</v>
      </c>
      <c r="B12" s="86" t="s">
        <v>54</v>
      </c>
      <c r="C12" s="224" t="s">
        <v>113</v>
      </c>
      <c r="D12" s="224" t="s">
        <v>113</v>
      </c>
      <c r="E12" s="224" t="s">
        <v>113</v>
      </c>
      <c r="F12" s="225" t="s">
        <v>113</v>
      </c>
      <c r="G12" s="271" t="s">
        <v>113</v>
      </c>
      <c r="H12" s="207"/>
      <c r="I12" s="130"/>
      <c r="J12" s="208"/>
      <c r="K12" s="209"/>
      <c r="L12" s="209"/>
      <c r="M12" s="209"/>
      <c r="N12" s="209"/>
      <c r="O12" s="209"/>
    </row>
    <row r="13" spans="1:15" s="100" customFormat="1" ht="18.75" customHeight="1">
      <c r="A13" s="356"/>
      <c r="B13" s="94" t="s">
        <v>85</v>
      </c>
      <c r="C13" s="226" t="s">
        <v>113</v>
      </c>
      <c r="D13" s="226" t="s">
        <v>113</v>
      </c>
      <c r="E13" s="226" t="s">
        <v>113</v>
      </c>
      <c r="F13" s="227" t="s">
        <v>113</v>
      </c>
      <c r="G13" s="227" t="s">
        <v>113</v>
      </c>
      <c r="H13" s="210"/>
      <c r="I13" s="131"/>
      <c r="J13" s="71"/>
      <c r="K13" s="211"/>
      <c r="L13" s="211"/>
      <c r="M13" s="211"/>
      <c r="N13" s="211"/>
      <c r="O13" s="211"/>
    </row>
    <row r="14" spans="1:15" s="100" customFormat="1" ht="18.75" customHeight="1">
      <c r="A14" s="356"/>
      <c r="B14" s="87" t="s">
        <v>86</v>
      </c>
      <c r="C14" s="266" t="s">
        <v>113</v>
      </c>
      <c r="D14" s="266" t="s">
        <v>113</v>
      </c>
      <c r="E14" s="266" t="s">
        <v>113</v>
      </c>
      <c r="F14" s="228" t="s">
        <v>113</v>
      </c>
      <c r="G14" s="228" t="s">
        <v>113</v>
      </c>
      <c r="H14" s="212"/>
      <c r="I14" s="213"/>
      <c r="J14" s="71"/>
      <c r="K14" s="211"/>
      <c r="L14" s="211"/>
      <c r="M14" s="211"/>
      <c r="N14" s="211"/>
      <c r="O14" s="211"/>
    </row>
    <row r="15" spans="1:15" s="25" customFormat="1">
      <c r="A15" s="356"/>
      <c r="B15" s="87" t="s">
        <v>1</v>
      </c>
      <c r="C15" s="158"/>
      <c r="D15" s="158"/>
      <c r="E15" s="159"/>
      <c r="F15" s="160"/>
      <c r="G15" s="269"/>
      <c r="H15" s="197"/>
      <c r="I15" s="198"/>
      <c r="J15" s="199"/>
      <c r="K15" s="200"/>
      <c r="L15" s="200"/>
      <c r="M15" s="200"/>
      <c r="N15" s="200"/>
      <c r="O15" s="200"/>
    </row>
    <row r="16" spans="1:15" s="25" customFormat="1">
      <c r="A16" s="358"/>
      <c r="B16" s="152"/>
      <c r="C16" s="144"/>
      <c r="D16" s="144"/>
      <c r="E16" s="180"/>
      <c r="F16" s="90"/>
      <c r="G16" s="270"/>
      <c r="H16" s="197"/>
      <c r="I16" s="198"/>
      <c r="J16" s="199"/>
      <c r="K16" s="200"/>
      <c r="L16" s="200"/>
      <c r="M16" s="200"/>
      <c r="N16" s="200"/>
      <c r="O16" s="200"/>
    </row>
    <row r="17" spans="1:15" s="25" customFormat="1" ht="18.75" customHeight="1">
      <c r="A17" s="358"/>
      <c r="B17" s="153">
        <v>44469</v>
      </c>
      <c r="C17" s="29" t="s">
        <v>113</v>
      </c>
      <c r="D17" s="29" t="s">
        <v>113</v>
      </c>
      <c r="E17" s="29" t="s">
        <v>113</v>
      </c>
      <c r="F17" s="90" t="s">
        <v>113</v>
      </c>
      <c r="G17" s="270" t="s">
        <v>113</v>
      </c>
      <c r="H17" s="197"/>
      <c r="I17" s="198"/>
      <c r="J17" s="199"/>
      <c r="K17" s="200"/>
      <c r="L17" s="200"/>
      <c r="M17" s="200"/>
      <c r="N17" s="200"/>
      <c r="O17" s="200"/>
    </row>
    <row r="18" spans="1:15" s="25" customFormat="1" ht="18.75" customHeight="1">
      <c r="A18" s="358"/>
      <c r="B18" s="153">
        <v>44286</v>
      </c>
      <c r="C18" s="29">
        <v>0.97199999999999998</v>
      </c>
      <c r="D18" s="144">
        <v>1</v>
      </c>
      <c r="E18" s="149">
        <v>1</v>
      </c>
      <c r="F18" s="90" t="s">
        <v>113</v>
      </c>
      <c r="G18" s="270" t="s">
        <v>113</v>
      </c>
      <c r="H18" s="197"/>
      <c r="I18" s="198"/>
      <c r="J18" s="199"/>
      <c r="K18" s="200"/>
      <c r="L18" s="200"/>
      <c r="M18" s="200"/>
      <c r="N18" s="200"/>
      <c r="O18" s="200"/>
    </row>
    <row r="19" spans="1:15" s="25" customFormat="1" ht="18.75" customHeight="1">
      <c r="A19" s="358"/>
      <c r="B19" s="153">
        <v>44104</v>
      </c>
      <c r="C19" s="146">
        <v>0.96</v>
      </c>
      <c r="D19" s="144">
        <v>1</v>
      </c>
      <c r="E19" s="180">
        <v>1</v>
      </c>
      <c r="F19" s="90" t="s">
        <v>113</v>
      </c>
      <c r="G19" s="270" t="s">
        <v>113</v>
      </c>
      <c r="H19" s="197"/>
      <c r="I19" s="198"/>
      <c r="J19" s="199"/>
      <c r="K19" s="200"/>
      <c r="L19" s="200"/>
      <c r="M19" s="200"/>
      <c r="N19" s="200"/>
      <c r="O19" s="200"/>
    </row>
    <row r="20" spans="1:15" s="25" customFormat="1" ht="18.75" customHeight="1">
      <c r="A20" s="358"/>
      <c r="B20" s="153">
        <v>43921</v>
      </c>
      <c r="C20" s="92">
        <v>0.99099999999999999</v>
      </c>
      <c r="D20" s="29">
        <v>1</v>
      </c>
      <c r="E20" s="149">
        <v>1</v>
      </c>
      <c r="F20" s="90" t="s">
        <v>113</v>
      </c>
      <c r="G20" s="270" t="s">
        <v>113</v>
      </c>
      <c r="H20" s="197"/>
      <c r="I20" s="198"/>
      <c r="J20" s="199"/>
      <c r="K20" s="200"/>
      <c r="L20" s="200"/>
      <c r="M20" s="200"/>
      <c r="N20" s="200"/>
      <c r="O20" s="200"/>
    </row>
    <row r="21" spans="1:15" s="25" customFormat="1" ht="18.75" customHeight="1">
      <c r="A21" s="358"/>
      <c r="B21" s="170">
        <v>43738</v>
      </c>
      <c r="C21" s="92">
        <v>0.99099999999999999</v>
      </c>
      <c r="D21" s="29">
        <v>1</v>
      </c>
      <c r="E21" s="149">
        <v>1</v>
      </c>
      <c r="F21" s="90" t="s">
        <v>113</v>
      </c>
      <c r="G21" s="270" t="s">
        <v>113</v>
      </c>
      <c r="H21" s="197"/>
      <c r="I21" s="198"/>
      <c r="J21" s="199"/>
      <c r="K21" s="200"/>
      <c r="L21" s="200"/>
      <c r="M21" s="200"/>
      <c r="N21" s="200"/>
      <c r="O21" s="200"/>
    </row>
    <row r="22" spans="1:15" s="25" customFormat="1" ht="18.75" customHeight="1">
      <c r="A22" s="356"/>
      <c r="B22" s="153">
        <v>43555</v>
      </c>
      <c r="C22" s="92">
        <v>0.97199999999999998</v>
      </c>
      <c r="D22" s="92">
        <v>1</v>
      </c>
      <c r="E22" s="133">
        <v>1</v>
      </c>
      <c r="F22" s="90" t="s">
        <v>113</v>
      </c>
      <c r="G22" s="270" t="s">
        <v>113</v>
      </c>
      <c r="H22" s="197"/>
      <c r="I22" s="198"/>
      <c r="J22" s="199"/>
      <c r="K22" s="200"/>
      <c r="L22" s="200"/>
      <c r="M22" s="200"/>
      <c r="N22" s="200"/>
      <c r="O22" s="200"/>
    </row>
    <row r="23" spans="1:15" s="25" customFormat="1" ht="18.75" customHeight="1">
      <c r="A23" s="356"/>
      <c r="B23" s="153">
        <v>43373</v>
      </c>
      <c r="C23" s="92">
        <v>0.97899999999999998</v>
      </c>
      <c r="D23" s="92">
        <v>1</v>
      </c>
      <c r="E23" s="149">
        <v>1</v>
      </c>
      <c r="F23" s="90" t="s">
        <v>113</v>
      </c>
      <c r="G23" s="270" t="s">
        <v>113</v>
      </c>
      <c r="H23" s="197"/>
      <c r="I23" s="198"/>
      <c r="J23" s="199"/>
      <c r="K23" s="200"/>
      <c r="L23" s="200"/>
      <c r="M23" s="200"/>
      <c r="N23" s="200"/>
      <c r="O23" s="200"/>
    </row>
    <row r="24" spans="1:15" s="25" customFormat="1" ht="18.75" customHeight="1">
      <c r="A24" s="356"/>
      <c r="B24" s="153">
        <v>43190</v>
      </c>
      <c r="C24" s="92">
        <v>0.97899999999999998</v>
      </c>
      <c r="D24" s="29">
        <v>1</v>
      </c>
      <c r="E24" s="149">
        <v>1</v>
      </c>
      <c r="F24" s="90" t="s">
        <v>113</v>
      </c>
      <c r="G24" s="270" t="s">
        <v>113</v>
      </c>
      <c r="H24" s="197"/>
      <c r="I24" s="198"/>
      <c r="J24" s="199"/>
      <c r="K24" s="200"/>
      <c r="L24" s="200"/>
      <c r="M24" s="200"/>
      <c r="N24" s="200"/>
      <c r="O24" s="200"/>
    </row>
    <row r="25" spans="1:15" s="25" customFormat="1" ht="18.75" customHeight="1">
      <c r="A25" s="356"/>
      <c r="B25" s="153">
        <v>43008</v>
      </c>
      <c r="C25" s="92">
        <v>0.97899999999999998</v>
      </c>
      <c r="D25" s="29">
        <v>1</v>
      </c>
      <c r="E25" s="149">
        <v>1</v>
      </c>
      <c r="F25" s="90" t="s">
        <v>113</v>
      </c>
      <c r="G25" s="270" t="s">
        <v>113</v>
      </c>
      <c r="H25" s="197"/>
      <c r="I25" s="198"/>
      <c r="J25" s="199"/>
      <c r="K25" s="200"/>
      <c r="L25" s="200"/>
      <c r="M25" s="200"/>
      <c r="N25" s="200"/>
      <c r="O25" s="200"/>
    </row>
    <row r="26" spans="1:15" s="25" customFormat="1" ht="18.75" customHeight="1">
      <c r="A26" s="358"/>
      <c r="B26" s="153">
        <v>42825</v>
      </c>
      <c r="C26" s="92">
        <v>0.97</v>
      </c>
      <c r="D26" s="29">
        <v>1</v>
      </c>
      <c r="E26" s="149">
        <v>1</v>
      </c>
      <c r="F26" s="90" t="s">
        <v>113</v>
      </c>
      <c r="G26" s="270" t="s">
        <v>113</v>
      </c>
      <c r="H26" s="197"/>
      <c r="I26" s="198"/>
      <c r="J26" s="199"/>
      <c r="K26" s="200"/>
      <c r="L26" s="200"/>
      <c r="M26" s="200"/>
      <c r="N26" s="200"/>
      <c r="O26" s="200"/>
    </row>
    <row r="27" spans="1:15" s="32" customFormat="1" ht="18.75" customHeight="1">
      <c r="A27" s="355" t="s">
        <v>27</v>
      </c>
      <c r="B27" s="86" t="s">
        <v>29</v>
      </c>
      <c r="C27" s="268" t="s">
        <v>197</v>
      </c>
      <c r="D27" s="30">
        <v>8</v>
      </c>
      <c r="E27" s="134">
        <v>123</v>
      </c>
      <c r="F27" s="89">
        <v>43.416723819572674</v>
      </c>
      <c r="G27" s="318">
        <v>179.57205881998675</v>
      </c>
      <c r="H27" s="214" t="s">
        <v>115</v>
      </c>
      <c r="I27" s="209"/>
      <c r="J27" s="215"/>
      <c r="K27" s="215"/>
      <c r="L27" s="209"/>
      <c r="M27" s="209"/>
      <c r="N27" s="209"/>
      <c r="O27" s="209"/>
    </row>
    <row r="28" spans="1:15" s="35" customFormat="1" ht="18.75" customHeight="1">
      <c r="A28" s="356"/>
      <c r="B28" s="33" t="s">
        <v>130</v>
      </c>
      <c r="C28" s="349" t="s">
        <v>200</v>
      </c>
      <c r="D28" s="349" t="s">
        <v>201</v>
      </c>
      <c r="E28" s="349" t="s">
        <v>204</v>
      </c>
      <c r="F28" s="365" t="s">
        <v>205</v>
      </c>
      <c r="G28" s="328">
        <v>8901596</v>
      </c>
      <c r="H28" s="193"/>
      <c r="I28" s="216"/>
      <c r="J28" s="195"/>
      <c r="K28" s="195"/>
      <c r="L28" s="195"/>
      <c r="M28" s="195"/>
      <c r="N28" s="195"/>
      <c r="O28" s="195"/>
    </row>
    <row r="29" spans="1:15" s="35" customFormat="1" ht="18.75" customHeight="1">
      <c r="A29" s="356"/>
      <c r="B29" s="79" t="s">
        <v>25</v>
      </c>
      <c r="C29" s="350"/>
      <c r="D29" s="350"/>
      <c r="E29" s="350"/>
      <c r="F29" s="366"/>
      <c r="G29" s="329">
        <v>7829366</v>
      </c>
      <c r="H29" s="217"/>
      <c r="I29" s="218"/>
      <c r="J29" s="195"/>
      <c r="K29" s="195"/>
      <c r="L29" s="195"/>
      <c r="M29" s="195"/>
      <c r="N29" s="195"/>
      <c r="O29" s="195"/>
    </row>
    <row r="30" spans="1:15" s="35" customFormat="1" ht="18.75" customHeight="1">
      <c r="A30" s="356"/>
      <c r="B30" s="80" t="s">
        <v>26</v>
      </c>
      <c r="C30" s="350"/>
      <c r="D30" s="350"/>
      <c r="E30" s="350"/>
      <c r="F30" s="366"/>
      <c r="G30" s="330">
        <v>1072230</v>
      </c>
      <c r="H30" s="217"/>
      <c r="I30" s="218"/>
      <c r="J30" s="195"/>
      <c r="K30" s="195"/>
      <c r="L30" s="195"/>
      <c r="M30" s="195"/>
      <c r="N30" s="195"/>
      <c r="O30" s="195"/>
    </row>
    <row r="31" spans="1:15" s="35" customFormat="1" ht="18.75" customHeight="1">
      <c r="A31" s="356"/>
      <c r="B31" s="36" t="s">
        <v>131</v>
      </c>
      <c r="C31" s="350"/>
      <c r="D31" s="350"/>
      <c r="E31" s="350"/>
      <c r="F31" s="366"/>
      <c r="G31" s="329">
        <v>2495811</v>
      </c>
      <c r="H31" s="217"/>
      <c r="I31" s="218"/>
      <c r="J31" s="195"/>
      <c r="K31" s="195"/>
      <c r="L31" s="195"/>
      <c r="M31" s="195"/>
      <c r="N31" s="195"/>
      <c r="O31" s="195"/>
    </row>
    <row r="32" spans="1:15" s="35" customFormat="1" ht="18.75" customHeight="1">
      <c r="A32" s="356"/>
      <c r="B32" s="79" t="s">
        <v>16</v>
      </c>
      <c r="C32" s="350"/>
      <c r="D32" s="350"/>
      <c r="E32" s="350"/>
      <c r="F32" s="366"/>
      <c r="G32" s="329">
        <v>693617</v>
      </c>
      <c r="H32" s="217"/>
      <c r="I32" s="218"/>
      <c r="J32" s="195"/>
      <c r="K32" s="195"/>
      <c r="L32" s="195"/>
      <c r="M32" s="195"/>
      <c r="N32" s="195"/>
      <c r="O32" s="195"/>
    </row>
    <row r="33" spans="1:15" s="35" customFormat="1" ht="18.75" customHeight="1">
      <c r="A33" s="356"/>
      <c r="B33" s="84" t="s">
        <v>9</v>
      </c>
      <c r="C33" s="350"/>
      <c r="D33" s="350"/>
      <c r="E33" s="350"/>
      <c r="F33" s="366"/>
      <c r="G33" s="329">
        <v>729881</v>
      </c>
      <c r="H33" s="219"/>
      <c r="I33" s="220"/>
      <c r="J33" s="221"/>
      <c r="K33" s="221"/>
      <c r="L33" s="221"/>
      <c r="M33" s="221"/>
      <c r="N33" s="221"/>
      <c r="O33" s="221"/>
    </row>
    <row r="34" spans="1:15" s="35" customFormat="1" ht="18.75" customHeight="1">
      <c r="A34" s="356"/>
      <c r="B34" s="79" t="s">
        <v>12</v>
      </c>
      <c r="C34" s="350"/>
      <c r="D34" s="350"/>
      <c r="E34" s="350"/>
      <c r="F34" s="366"/>
      <c r="G34" s="329">
        <v>543389</v>
      </c>
      <c r="H34" s="169" t="s">
        <v>194</v>
      </c>
      <c r="I34" s="218"/>
      <c r="J34" s="195"/>
      <c r="K34" s="195"/>
      <c r="L34" s="195"/>
      <c r="M34" s="195"/>
      <c r="N34" s="195"/>
      <c r="O34" s="195"/>
    </row>
    <row r="35" spans="1:15" s="35" customFormat="1" ht="18.75" customHeight="1">
      <c r="A35" s="356"/>
      <c r="B35" s="79" t="s">
        <v>13</v>
      </c>
      <c r="C35" s="350"/>
      <c r="D35" s="350"/>
      <c r="E35" s="350"/>
      <c r="F35" s="366"/>
      <c r="G35" s="329">
        <v>247928</v>
      </c>
      <c r="H35" s="169" t="s">
        <v>195</v>
      </c>
      <c r="I35" s="218"/>
      <c r="J35" s="195"/>
      <c r="K35" s="195"/>
      <c r="L35" s="195"/>
      <c r="M35" s="195"/>
      <c r="N35" s="195"/>
      <c r="O35" s="195"/>
    </row>
    <row r="36" spans="1:15" s="35" customFormat="1" ht="18.75" customHeight="1">
      <c r="A36" s="356"/>
      <c r="B36" s="79" t="s">
        <v>14</v>
      </c>
      <c r="C36" s="350"/>
      <c r="D36" s="350"/>
      <c r="E36" s="350"/>
      <c r="F36" s="366"/>
      <c r="G36" s="329">
        <v>14642</v>
      </c>
      <c r="H36" s="169" t="s">
        <v>196</v>
      </c>
      <c r="I36" s="218"/>
      <c r="J36" s="195"/>
      <c r="K36" s="195"/>
      <c r="L36" s="195"/>
      <c r="M36" s="195"/>
      <c r="N36" s="195"/>
      <c r="O36" s="195"/>
    </row>
    <row r="37" spans="1:15" s="35" customFormat="1" ht="18.75" customHeight="1">
      <c r="A37" s="356"/>
      <c r="B37" s="79" t="s">
        <v>15</v>
      </c>
      <c r="C37" s="351"/>
      <c r="D37" s="351"/>
      <c r="E37" s="351"/>
      <c r="F37" s="367"/>
      <c r="G37" s="330">
        <v>266351</v>
      </c>
      <c r="H37" s="169" t="s">
        <v>213</v>
      </c>
      <c r="I37" s="218"/>
      <c r="J37" s="195"/>
      <c r="K37" s="195"/>
      <c r="L37" s="195"/>
      <c r="M37" s="195"/>
      <c r="N37" s="195"/>
      <c r="O37" s="195"/>
    </row>
    <row r="38" spans="1:15" s="59" customFormat="1" ht="18.75" customHeight="1">
      <c r="A38" s="356"/>
      <c r="B38" s="64" t="s">
        <v>132</v>
      </c>
      <c r="C38" s="368" t="s">
        <v>200</v>
      </c>
      <c r="D38" s="368" t="s">
        <v>201</v>
      </c>
      <c r="E38" s="290">
        <v>24811</v>
      </c>
      <c r="F38" s="291">
        <v>24811</v>
      </c>
      <c r="G38" s="281">
        <v>6405784</v>
      </c>
      <c r="H38" s="263" t="s">
        <v>198</v>
      </c>
      <c r="I38" s="248"/>
      <c r="J38" s="249"/>
      <c r="K38" s="249"/>
      <c r="L38" s="249"/>
      <c r="M38" s="249"/>
      <c r="N38" s="222"/>
      <c r="O38" s="222"/>
    </row>
    <row r="39" spans="1:15" s="35" customFormat="1" ht="18.75" customHeight="1">
      <c r="A39" s="356"/>
      <c r="B39" s="38" t="s">
        <v>148</v>
      </c>
      <c r="C39" s="369"/>
      <c r="D39" s="369"/>
      <c r="E39" s="290">
        <v>4670</v>
      </c>
      <c r="F39" s="291">
        <v>4670</v>
      </c>
      <c r="G39" s="282">
        <v>1166365</v>
      </c>
      <c r="H39" s="264" t="s">
        <v>199</v>
      </c>
      <c r="I39" s="185"/>
      <c r="J39" s="184"/>
      <c r="K39" s="185"/>
      <c r="L39" s="185"/>
      <c r="M39" s="185"/>
      <c r="N39" s="245"/>
      <c r="O39" s="195"/>
    </row>
    <row r="40" spans="1:15" s="59" customFormat="1" ht="18.75" customHeight="1">
      <c r="A40" s="356"/>
      <c r="B40" s="60" t="s">
        <v>133</v>
      </c>
      <c r="C40" s="369"/>
      <c r="D40" s="369"/>
      <c r="E40" s="290">
        <v>20141</v>
      </c>
      <c r="F40" s="291">
        <v>20141</v>
      </c>
      <c r="G40" s="282">
        <v>5239419</v>
      </c>
      <c r="H40" s="264" t="s">
        <v>214</v>
      </c>
      <c r="I40" s="55"/>
      <c r="J40" s="54"/>
      <c r="K40" s="55"/>
      <c r="L40" s="55"/>
      <c r="M40" s="55"/>
      <c r="N40" s="246"/>
      <c r="O40" s="222"/>
    </row>
    <row r="41" spans="1:15" s="35" customFormat="1" ht="18.75" customHeight="1">
      <c r="A41" s="356"/>
      <c r="B41" s="38" t="s">
        <v>134</v>
      </c>
      <c r="C41" s="369"/>
      <c r="D41" s="369"/>
      <c r="E41" s="288" t="s">
        <v>176</v>
      </c>
      <c r="F41" s="289" t="s">
        <v>176</v>
      </c>
      <c r="G41" s="289">
        <v>628486</v>
      </c>
      <c r="H41" s="265" t="s">
        <v>206</v>
      </c>
      <c r="I41" s="247"/>
      <c r="J41" s="245"/>
      <c r="K41" s="245"/>
      <c r="L41" s="245"/>
      <c r="M41" s="245"/>
      <c r="N41" s="245"/>
      <c r="O41" s="195"/>
    </row>
    <row r="42" spans="1:15" s="59" customFormat="1" ht="18.75" customHeight="1">
      <c r="A42" s="357"/>
      <c r="B42" s="63" t="s">
        <v>135</v>
      </c>
      <c r="C42" s="370"/>
      <c r="D42" s="370"/>
      <c r="E42" s="290">
        <v>24811</v>
      </c>
      <c r="F42" s="291">
        <v>24811</v>
      </c>
      <c r="G42" s="292">
        <v>5777298</v>
      </c>
      <c r="H42" s="263" t="s">
        <v>202</v>
      </c>
      <c r="I42" s="244"/>
      <c r="J42" s="246"/>
      <c r="K42" s="246"/>
      <c r="L42" s="246"/>
      <c r="M42" s="246"/>
      <c r="N42" s="246"/>
      <c r="O42" s="222"/>
    </row>
    <row r="43" spans="1:15" s="39" customFormat="1" ht="18.75" customHeight="1">
      <c r="A43" s="361" t="s">
        <v>8</v>
      </c>
      <c r="B43" s="40" t="s">
        <v>5</v>
      </c>
      <c r="C43" s="371" t="s">
        <v>200</v>
      </c>
      <c r="D43" s="371" t="s">
        <v>201</v>
      </c>
      <c r="E43" s="283">
        <v>0.14465678433535575</v>
      </c>
      <c r="F43" s="284">
        <v>0.14465678433535575</v>
      </c>
      <c r="G43" s="285">
        <v>0.28037795202061494</v>
      </c>
      <c r="H43" s="264" t="s">
        <v>203</v>
      </c>
      <c r="I43" s="248"/>
      <c r="J43" s="249"/>
      <c r="K43" s="249"/>
      <c r="L43" s="249"/>
      <c r="M43" s="249"/>
      <c r="N43" s="249"/>
      <c r="O43" s="223"/>
    </row>
    <row r="44" spans="1:15" s="122" customFormat="1" ht="18.75" customHeight="1">
      <c r="A44" s="362"/>
      <c r="B44" s="121" t="s">
        <v>217</v>
      </c>
      <c r="C44" s="372"/>
      <c r="D44" s="372"/>
      <c r="E44" s="277" t="s">
        <v>113</v>
      </c>
      <c r="F44" s="275" t="s">
        <v>113</v>
      </c>
      <c r="G44" s="275" t="s">
        <v>113</v>
      </c>
      <c r="H44" s="264" t="s">
        <v>215</v>
      </c>
      <c r="I44" s="185"/>
      <c r="J44" s="245"/>
      <c r="K44" s="245"/>
      <c r="L44" s="245"/>
      <c r="M44" s="245"/>
      <c r="N44" s="245"/>
      <c r="O44" s="203"/>
    </row>
    <row r="45" spans="1:15" s="55" customFormat="1" ht="18.75" customHeight="1" thickBot="1">
      <c r="A45" s="363"/>
      <c r="B45" s="63" t="s">
        <v>28</v>
      </c>
      <c r="C45" s="373"/>
      <c r="D45" s="373"/>
      <c r="E45" s="278" t="s">
        <v>113</v>
      </c>
      <c r="F45" s="276" t="s">
        <v>113</v>
      </c>
      <c r="G45" s="276" t="s">
        <v>113</v>
      </c>
      <c r="H45" s="265" t="s">
        <v>207</v>
      </c>
      <c r="I45" s="185"/>
      <c r="J45" s="184"/>
      <c r="K45" s="185"/>
      <c r="L45" s="185"/>
      <c r="M45" s="185"/>
      <c r="N45" s="185"/>
      <c r="O45" s="185"/>
    </row>
    <row r="46" spans="1:15" s="55" customFormat="1" ht="18.75" customHeight="1">
      <c r="A46" s="110"/>
      <c r="B46" s="255"/>
      <c r="D46" s="113"/>
      <c r="E46" s="111"/>
      <c r="F46" s="111"/>
      <c r="G46" s="135"/>
      <c r="H46" s="265"/>
      <c r="J46" s="54"/>
    </row>
    <row r="47" spans="1:15" s="55" customFormat="1" ht="18.75" customHeight="1">
      <c r="A47" s="110"/>
      <c r="B47" s="113"/>
      <c r="D47" s="111"/>
      <c r="E47" s="111"/>
      <c r="F47" s="111"/>
      <c r="G47" s="111"/>
      <c r="J47" s="54"/>
      <c r="M47" s="116"/>
    </row>
    <row r="48" spans="1:15" s="55" customFormat="1" ht="18.75" customHeight="1">
      <c r="A48" s="110"/>
      <c r="B48" s="115"/>
      <c r="D48" s="111"/>
      <c r="E48" s="111"/>
      <c r="F48" s="111"/>
      <c r="G48" s="111"/>
      <c r="J48" s="54"/>
      <c r="K48" s="117"/>
    </row>
    <row r="49" spans="2:13" s="103" customFormat="1" ht="13.5" customHeight="1">
      <c r="B49" s="114"/>
      <c r="G49" s="105"/>
      <c r="H49" s="105"/>
      <c r="J49" s="107"/>
      <c r="K49" s="118"/>
      <c r="L49" s="55"/>
      <c r="M49" s="55"/>
    </row>
  </sheetData>
  <mergeCells count="12">
    <mergeCell ref="F28:F37"/>
    <mergeCell ref="C38:C42"/>
    <mergeCell ref="D38:D42"/>
    <mergeCell ref="A43:A45"/>
    <mergeCell ref="C43:C45"/>
    <mergeCell ref="D43:D45"/>
    <mergeCell ref="E28:E37"/>
    <mergeCell ref="A7:A11"/>
    <mergeCell ref="A12:A26"/>
    <mergeCell ref="A27:A42"/>
    <mergeCell ref="C28:C37"/>
    <mergeCell ref="D28:D37"/>
  </mergeCells>
  <phoneticPr fontId="6"/>
  <pageMargins left="0.7" right="0.7" top="0.75" bottom="0.75" header="0.3" footer="0.3"/>
  <pageSetup paperSize="9" scale="45" orientation="portrait" r:id="rId1"/>
  <colBreaks count="1" manualBreakCount="1">
    <brk id="1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1</vt:i4>
      </vt:variant>
    </vt:vector>
  </HeadingPairs>
  <TitlesOfParts>
    <vt:vector size="3" baseType="lpstr">
      <vt:lpstr>第13期個別物件収益状況（66物件）</vt:lpstr>
      <vt:lpstr>売却1物件</vt:lpstr>
      <vt:lpstr>売却1物件!Print_Area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加藤 広子【KFM】</cp:lastModifiedBy>
  <cp:lastPrinted>2021-11-15T04:54:12Z</cp:lastPrinted>
  <dcterms:created xsi:type="dcterms:W3CDTF">2005-11-18T02:13:45Z</dcterms:created>
  <dcterms:modified xsi:type="dcterms:W3CDTF">2021-11-15T05:30:07Z</dcterms:modified>
</cp:coreProperties>
</file>